ll r="BX3992" t="str">
            <v>5080-870168</v>
          </cell>
        </row>
        <row r="3993">
          <cell r="E3993">
            <v>0</v>
          </cell>
          <cell r="F3993">
            <v>0</v>
          </cell>
          <cell r="H3993">
            <v>0</v>
          </cell>
          <cell r="K3993">
            <v>0</v>
          </cell>
          <cell r="L3993">
            <v>0</v>
          </cell>
          <cell r="M3993">
            <v>0</v>
          </cell>
          <cell r="O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AH3993">
            <v>0</v>
          </cell>
          <cell r="AI3993">
            <v>1191.78</v>
          </cell>
          <cell r="AK3993">
            <v>0</v>
          </cell>
          <cell r="AL3993">
            <v>1191.78</v>
          </cell>
          <cell r="AO3993">
            <v>0</v>
          </cell>
          <cell r="BO3993">
            <v>0</v>
          </cell>
          <cell r="BP3993">
            <v>0</v>
          </cell>
          <cell r="BV3993" t="str">
            <v>5080</v>
          </cell>
          <cell r="BW3993" t="str">
            <v>5080-7302</v>
          </cell>
          <cell r="BX3993" t="str">
            <v>5080-870169</v>
          </cell>
        </row>
        <row r="3994">
          <cell r="E3994">
            <v>0</v>
          </cell>
          <cell r="F3994">
            <v>0</v>
          </cell>
          <cell r="H3994">
            <v>0</v>
          </cell>
          <cell r="K3994">
            <v>0</v>
          </cell>
          <cell r="L3994">
            <v>0</v>
          </cell>
          <cell r="M3994">
            <v>0</v>
          </cell>
          <cell r="O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AH3994">
            <v>0</v>
          </cell>
          <cell r="AI3994">
            <v>0</v>
          </cell>
          <cell r="AK3994">
            <v>0</v>
          </cell>
          <cell r="AL3994">
            <v>0</v>
          </cell>
          <cell r="AO3994">
            <v>655</v>
          </cell>
          <cell r="BO3994">
            <v>0</v>
          </cell>
          <cell r="BP3994">
            <v>0</v>
          </cell>
          <cell r="BV3994" t="str">
            <v>5080</v>
          </cell>
          <cell r="BW3994" t="str">
            <v>5080-7302</v>
          </cell>
          <cell r="BX3994" t="str">
            <v>5080-870170</v>
          </cell>
        </row>
        <row r="3995">
          <cell r="E3995">
            <v>0</v>
          </cell>
          <cell r="F3995">
            <v>601.02</v>
          </cell>
          <cell r="H3995">
            <v>601.02</v>
          </cell>
          <cell r="K3995">
            <v>0</v>
          </cell>
          <cell r="L3995">
            <v>0</v>
          </cell>
          <cell r="M3995">
            <v>0</v>
          </cell>
          <cell r="O3995">
            <v>0</v>
          </cell>
          <cell r="Q3995">
            <v>0</v>
          </cell>
          <cell r="R3995">
            <v>601.02</v>
          </cell>
          <cell r="S3995">
            <v>0</v>
          </cell>
          <cell r="T3995">
            <v>0</v>
          </cell>
          <cell r="AH3995">
            <v>0</v>
          </cell>
          <cell r="AI3995">
            <v>0</v>
          </cell>
          <cell r="AK3995">
            <v>0</v>
          </cell>
          <cell r="AL3995">
            <v>0</v>
          </cell>
          <cell r="AO3995">
            <v>0</v>
          </cell>
          <cell r="BO3995">
            <v>0</v>
          </cell>
          <cell r="BP3995">
            <v>0</v>
          </cell>
          <cell r="BV3995" t="str">
            <v>5080</v>
          </cell>
          <cell r="BW3995" t="str">
            <v>5080-7302</v>
          </cell>
          <cell r="BX3995" t="str">
            <v>5080-870172</v>
          </cell>
        </row>
        <row r="3996">
          <cell r="E3996">
            <v>0</v>
          </cell>
          <cell r="F3996">
            <v>0</v>
          </cell>
          <cell r="H3996">
            <v>0</v>
          </cell>
          <cell r="K3996">
            <v>0</v>
          </cell>
          <cell r="L3996">
            <v>0</v>
          </cell>
          <cell r="M3996">
            <v>0</v>
          </cell>
          <cell r="O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AH3996">
            <v>0</v>
          </cell>
          <cell r="AI3996">
            <v>1674.14</v>
          </cell>
          <cell r="AK3996">
            <v>0</v>
          </cell>
          <cell r="AL3996">
            <v>1674.14</v>
          </cell>
          <cell r="AO3996">
            <v>0</v>
          </cell>
          <cell r="BO3996">
            <v>0</v>
          </cell>
          <cell r="BP3996">
            <v>0</v>
          </cell>
          <cell r="BV3996" t="str">
            <v>5080</v>
          </cell>
          <cell r="BW3996" t="str">
            <v>5080-7302</v>
          </cell>
          <cell r="BX3996" t="str">
            <v>5080-870237</v>
          </cell>
        </row>
        <row r="3997">
          <cell r="E3997">
            <v>0</v>
          </cell>
          <cell r="F3997">
            <v>0</v>
          </cell>
          <cell r="H3997">
            <v>0</v>
          </cell>
          <cell r="K3997">
            <v>0</v>
          </cell>
          <cell r="L3997">
            <v>0</v>
          </cell>
          <cell r="M3997">
            <v>0</v>
          </cell>
          <cell r="O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AH3997">
            <v>0</v>
          </cell>
          <cell r="AI3997">
            <v>0</v>
          </cell>
          <cell r="AK3997">
            <v>0</v>
          </cell>
          <cell r="AL3997">
            <v>0</v>
          </cell>
          <cell r="AO3997">
            <v>0</v>
          </cell>
          <cell r="BO3997">
            <v>0</v>
          </cell>
          <cell r="BP3997">
            <v>0</v>
          </cell>
          <cell r="BV3997" t="str">
            <v>5080</v>
          </cell>
          <cell r="BW3997" t="str">
            <v>5080-7302</v>
          </cell>
          <cell r="BX3997" t="str">
            <v>5080-870263</v>
          </cell>
        </row>
        <row r="3998">
          <cell r="E3998">
            <v>0</v>
          </cell>
          <cell r="F3998">
            <v>1078.4000000000001</v>
          </cell>
          <cell r="H3998">
            <v>1078.4000000000001</v>
          </cell>
          <cell r="K3998">
            <v>0</v>
          </cell>
          <cell r="L3998">
            <v>0</v>
          </cell>
          <cell r="M3998">
            <v>0</v>
          </cell>
          <cell r="O3998">
            <v>0</v>
          </cell>
          <cell r="Q3998">
            <v>0</v>
          </cell>
          <cell r="R3998">
            <v>1990.35</v>
          </cell>
          <cell r="S3998">
            <v>0</v>
          </cell>
          <cell r="T3998">
            <v>0</v>
          </cell>
          <cell r="AH3998">
            <v>0</v>
          </cell>
          <cell r="AI3998">
            <v>1042.42</v>
          </cell>
          <cell r="AK3998">
            <v>0</v>
          </cell>
          <cell r="AL3998">
            <v>1954.37</v>
          </cell>
          <cell r="AO3998">
            <v>1628</v>
          </cell>
          <cell r="BO3998">
            <v>0</v>
          </cell>
          <cell r="BP3998">
            <v>0</v>
          </cell>
          <cell r="BV3998" t="str">
            <v>5080</v>
          </cell>
          <cell r="BW3998" t="str">
            <v>5080-7302</v>
          </cell>
          <cell r="BX3998" t="str">
            <v>5080-870406</v>
          </cell>
        </row>
        <row r="3999">
          <cell r="E3999">
            <v>0</v>
          </cell>
          <cell r="F3999">
            <v>270</v>
          </cell>
          <cell r="H3999">
            <v>270</v>
          </cell>
          <cell r="K3999">
            <v>0</v>
          </cell>
          <cell r="L3999">
            <v>0</v>
          </cell>
          <cell r="M3999">
            <v>0</v>
          </cell>
          <cell r="O3999">
            <v>0</v>
          </cell>
          <cell r="Q3999">
            <v>0</v>
          </cell>
          <cell r="R3999">
            <v>372</v>
          </cell>
          <cell r="S3999">
            <v>0</v>
          </cell>
          <cell r="T3999">
            <v>0</v>
          </cell>
          <cell r="AH3999">
            <v>0</v>
          </cell>
          <cell r="AI3999">
            <v>204</v>
          </cell>
          <cell r="AK3999">
            <v>0</v>
          </cell>
          <cell r="AL3999">
            <v>306</v>
          </cell>
          <cell r="AO3999">
            <v>0</v>
          </cell>
          <cell r="BO3999">
            <v>0</v>
          </cell>
          <cell r="BP3999">
            <v>0</v>
          </cell>
          <cell r="BV3999" t="str">
            <v>5080</v>
          </cell>
          <cell r="BW3999" t="str">
            <v>5080-7302</v>
          </cell>
          <cell r="BX3999" t="str">
            <v>5080-870424</v>
          </cell>
        </row>
        <row r="4000">
          <cell r="E4000">
            <v>0</v>
          </cell>
          <cell r="F4000">
            <v>0</v>
          </cell>
          <cell r="H4000">
            <v>0</v>
          </cell>
          <cell r="K4000">
            <v>0</v>
          </cell>
          <cell r="L4000">
            <v>0</v>
          </cell>
          <cell r="M4000">
            <v>0</v>
          </cell>
          <cell r="O4000">
            <v>0</v>
          </cell>
          <cell r="Q4000">
            <v>0</v>
          </cell>
          <cell r="R4000">
            <v>399</v>
          </cell>
          <cell r="S4000">
            <v>0</v>
          </cell>
          <cell r="T4000">
            <v>0</v>
          </cell>
          <cell r="AH4000">
            <v>0</v>
          </cell>
          <cell r="AI4000">
            <v>0</v>
          </cell>
          <cell r="AK4000">
            <v>0</v>
          </cell>
          <cell r="AL4000">
            <v>399</v>
          </cell>
          <cell r="AO4000">
            <v>21059.8397</v>
          </cell>
          <cell r="BO4000">
            <v>0</v>
          </cell>
          <cell r="BP4000">
            <v>0</v>
          </cell>
          <cell r="BV4000" t="str">
            <v>5080</v>
          </cell>
          <cell r="BW4000" t="str">
            <v>5080-7302</v>
          </cell>
          <cell r="BX4000" t="str">
            <v>5080-870435</v>
          </cell>
        </row>
        <row r="4001">
          <cell r="E4001">
            <v>0</v>
          </cell>
          <cell r="F4001">
            <v>0</v>
          </cell>
          <cell r="H4001">
            <v>0</v>
          </cell>
          <cell r="K4001">
            <v>0</v>
          </cell>
          <cell r="L4001">
            <v>0</v>
          </cell>
          <cell r="M4001">
            <v>0</v>
          </cell>
          <cell r="O4001">
            <v>0</v>
          </cell>
          <cell r="Q4001">
            <v>0</v>
          </cell>
          <cell r="R4001">
            <v>6440</v>
          </cell>
          <cell r="S4001">
            <v>0</v>
          </cell>
          <cell r="T4001">
            <v>0</v>
          </cell>
          <cell r="AH4001">
            <v>0</v>
          </cell>
          <cell r="AI4001">
            <v>0</v>
          </cell>
          <cell r="AK4001">
            <v>0</v>
          </cell>
          <cell r="AL4001">
            <v>6440</v>
          </cell>
          <cell r="AO4001">
            <v>0</v>
          </cell>
          <cell r="BO4001">
            <v>0</v>
          </cell>
          <cell r="BP4001">
            <v>0</v>
          </cell>
          <cell r="BV4001" t="str">
            <v>5080</v>
          </cell>
          <cell r="BW4001" t="str">
            <v>5080-7302</v>
          </cell>
          <cell r="BX4001" t="str">
            <v>5080-870448</v>
          </cell>
        </row>
        <row r="4002">
          <cell r="E4002">
            <v>0</v>
          </cell>
          <cell r="F4002">
            <v>0</v>
          </cell>
          <cell r="H4002">
            <v>0</v>
          </cell>
          <cell r="K4002">
            <v>0</v>
          </cell>
          <cell r="L4002">
            <v>0</v>
          </cell>
          <cell r="M4002">
            <v>0</v>
          </cell>
          <cell r="O4002">
            <v>0</v>
          </cell>
          <cell r="Q4002">
            <v>0</v>
          </cell>
          <cell r="R4002">
            <v>26667.5</v>
          </cell>
          <cell r="S4002">
            <v>0</v>
          </cell>
          <cell r="T4002">
            <v>0</v>
          </cell>
          <cell r="AH4002">
            <v>0</v>
          </cell>
          <cell r="AI4002">
            <v>0</v>
          </cell>
          <cell r="AK4002">
            <v>0</v>
          </cell>
          <cell r="AL4002">
            <v>26667.5</v>
          </cell>
          <cell r="AO4002">
            <v>151.5</v>
          </cell>
          <cell r="BO4002">
            <v>0</v>
          </cell>
          <cell r="BP4002">
            <v>0</v>
          </cell>
          <cell r="BV4002" t="str">
            <v>5080</v>
          </cell>
          <cell r="BW4002" t="str">
            <v>5080-7302</v>
          </cell>
          <cell r="BX4002" t="str">
            <v>5080-870460</v>
          </cell>
        </row>
        <row r="4003">
          <cell r="E4003">
            <v>0</v>
          </cell>
          <cell r="F4003">
            <v>0</v>
          </cell>
          <cell r="H4003">
            <v>0</v>
          </cell>
          <cell r="K4003">
            <v>0</v>
          </cell>
          <cell r="L4003">
            <v>0</v>
          </cell>
          <cell r="M4003">
            <v>0</v>
          </cell>
          <cell r="O4003">
            <v>0</v>
          </cell>
          <cell r="Q4003">
            <v>0</v>
          </cell>
          <cell r="R4003">
            <v>3500</v>
          </cell>
          <cell r="S4003">
            <v>0</v>
          </cell>
          <cell r="T4003">
            <v>0</v>
          </cell>
          <cell r="AH4003">
            <v>0</v>
          </cell>
          <cell r="AI4003">
            <v>0</v>
          </cell>
          <cell r="AK4003">
            <v>0</v>
          </cell>
          <cell r="AL4003">
            <v>3500</v>
          </cell>
          <cell r="AO4003">
            <v>1596</v>
          </cell>
          <cell r="BO4003">
            <v>0</v>
          </cell>
          <cell r="BP4003">
            <v>0</v>
          </cell>
          <cell r="BV4003" t="str">
            <v>5080</v>
          </cell>
          <cell r="BW4003" t="str">
            <v>5080-7302</v>
          </cell>
          <cell r="BX4003" t="str">
            <v>5080-870488</v>
          </cell>
        </row>
        <row r="4004">
          <cell r="E4004">
            <v>0</v>
          </cell>
          <cell r="F4004">
            <v>0</v>
          </cell>
          <cell r="H4004">
            <v>0</v>
          </cell>
          <cell r="K4004">
            <v>0</v>
          </cell>
          <cell r="L4004">
            <v>0</v>
          </cell>
          <cell r="M4004">
            <v>0</v>
          </cell>
          <cell r="O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AH4004">
            <v>0</v>
          </cell>
          <cell r="AI4004">
            <v>0</v>
          </cell>
          <cell r="AK4004">
            <v>0</v>
          </cell>
          <cell r="AL4004">
            <v>0</v>
          </cell>
          <cell r="AO4004">
            <v>0</v>
          </cell>
          <cell r="BO4004">
            <v>0</v>
          </cell>
          <cell r="BP4004">
            <v>0</v>
          </cell>
          <cell r="BV4004" t="str">
            <v>5080</v>
          </cell>
          <cell r="BW4004" t="str">
            <v>5080-7302</v>
          </cell>
          <cell r="BX4004" t="str">
            <v>5080-870504</v>
          </cell>
        </row>
        <row r="4005">
          <cell r="E4005">
            <v>0</v>
          </cell>
          <cell r="F4005">
            <v>0</v>
          </cell>
          <cell r="H4005">
            <v>0</v>
          </cell>
          <cell r="K4005">
            <v>0</v>
          </cell>
          <cell r="L4005">
            <v>0</v>
          </cell>
          <cell r="M4005">
            <v>0</v>
          </cell>
          <cell r="O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AH4005">
            <v>0</v>
          </cell>
          <cell r="AI4005">
            <v>0</v>
          </cell>
          <cell r="AK4005">
            <v>0</v>
          </cell>
          <cell r="AL4005">
            <v>0</v>
          </cell>
          <cell r="AO4005">
            <v>0</v>
          </cell>
          <cell r="BO4005">
            <v>0</v>
          </cell>
          <cell r="BP4005">
            <v>0</v>
          </cell>
          <cell r="BV4005" t="str">
            <v>5080</v>
          </cell>
          <cell r="BW4005" t="str">
            <v>5080-7302</v>
          </cell>
          <cell r="BX4005" t="str">
            <v>5080-870505</v>
          </cell>
        </row>
        <row r="4006">
          <cell r="E4006">
            <v>0</v>
          </cell>
          <cell r="F4006">
            <v>0</v>
          </cell>
          <cell r="H4006">
            <v>0</v>
          </cell>
          <cell r="K4006">
            <v>0</v>
          </cell>
          <cell r="L4006">
            <v>0</v>
          </cell>
          <cell r="M4006">
            <v>0</v>
          </cell>
          <cell r="O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AH4006">
            <v>0</v>
          </cell>
          <cell r="AI4006">
            <v>0</v>
          </cell>
          <cell r="AK4006">
            <v>0</v>
          </cell>
          <cell r="AL4006">
            <v>0</v>
          </cell>
          <cell r="AO4006">
            <v>0</v>
          </cell>
          <cell r="BO4006">
            <v>0</v>
          </cell>
          <cell r="BP4006">
            <v>0</v>
          </cell>
          <cell r="BV4006" t="str">
            <v>5080</v>
          </cell>
          <cell r="BW4006" t="str">
            <v>5080-7302</v>
          </cell>
          <cell r="BX4006" t="str">
            <v>5080-870506</v>
          </cell>
        </row>
        <row r="4007">
          <cell r="E4007">
            <v>0</v>
          </cell>
          <cell r="F4007">
            <v>0</v>
          </cell>
          <cell r="H4007">
            <v>0</v>
          </cell>
          <cell r="K4007">
            <v>0</v>
          </cell>
          <cell r="L4007">
            <v>0</v>
          </cell>
          <cell r="M4007">
            <v>0</v>
          </cell>
          <cell r="O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AH4007">
            <v>0</v>
          </cell>
          <cell r="AI4007">
            <v>0</v>
          </cell>
          <cell r="AK4007">
            <v>0</v>
          </cell>
          <cell r="AL4007">
            <v>0</v>
          </cell>
          <cell r="AO4007">
            <v>0</v>
          </cell>
          <cell r="BO4007">
            <v>0</v>
          </cell>
          <cell r="BP4007">
            <v>0</v>
          </cell>
          <cell r="BV4007" t="str">
            <v>5080</v>
          </cell>
          <cell r="BW4007" t="str">
            <v>5080-7302</v>
          </cell>
          <cell r="BX4007" t="str">
            <v>5080-870522</v>
          </cell>
        </row>
        <row r="4008">
          <cell r="E4008">
            <v>0</v>
          </cell>
          <cell r="F4008">
            <v>0</v>
          </cell>
          <cell r="H4008">
            <v>0</v>
          </cell>
          <cell r="K4008">
            <v>0</v>
          </cell>
          <cell r="L4008">
            <v>0</v>
          </cell>
          <cell r="M4008">
            <v>0</v>
          </cell>
          <cell r="O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AH4008">
            <v>0</v>
          </cell>
          <cell r="AI4008">
            <v>0</v>
          </cell>
          <cell r="AK4008">
            <v>0</v>
          </cell>
          <cell r="AL4008">
            <v>0</v>
          </cell>
          <cell r="AO4008">
            <v>0</v>
          </cell>
          <cell r="BO4008">
            <v>0</v>
          </cell>
          <cell r="BP4008">
            <v>0</v>
          </cell>
          <cell r="BV4008" t="str">
            <v>5080</v>
          </cell>
          <cell r="BW4008" t="str">
            <v>5080-7304</v>
          </cell>
          <cell r="BX4008" t="str">
            <v>5080-Balance</v>
          </cell>
        </row>
        <row r="4009">
          <cell r="E4009">
            <v>4961900</v>
          </cell>
          <cell r="F4009">
            <v>2725671.0312000001</v>
          </cell>
          <cell r="H4009">
            <v>-2236228.9687999999</v>
          </cell>
          <cell r="K4009">
            <v>8194900</v>
          </cell>
          <cell r="L4009">
            <v>0</v>
          </cell>
          <cell r="M4009">
            <v>0</v>
          </cell>
          <cell r="O4009">
            <v>0</v>
          </cell>
          <cell r="Q4009">
            <v>0</v>
          </cell>
          <cell r="R4009">
            <v>5060590.7499000002</v>
          </cell>
          <cell r="S4009">
            <v>1257900</v>
          </cell>
          <cell r="T4009">
            <v>365207.15620000003</v>
          </cell>
          <cell r="AH4009">
            <v>4801800</v>
          </cell>
          <cell r="AI4009">
            <v>3774934.2968000001</v>
          </cell>
          <cell r="AK4009">
            <v>8034200</v>
          </cell>
          <cell r="AL4009">
            <v>6109854.0154999997</v>
          </cell>
          <cell r="AO4009">
            <v>5554328.5417999998</v>
          </cell>
          <cell r="BO4009">
            <v>0</v>
          </cell>
          <cell r="BP4009">
            <v>0</v>
          </cell>
          <cell r="BV4009" t="str">
            <v>5080</v>
          </cell>
          <cell r="BW4009" t="str">
            <v>5080-7401</v>
          </cell>
          <cell r="BX4009" t="str">
            <v>5080-550205</v>
          </cell>
        </row>
        <row r="4010">
          <cell r="E4010">
            <v>21830300</v>
          </cell>
          <cell r="F4010">
            <v>22277995.501200002</v>
          </cell>
          <cell r="H4010">
            <v>447695.5012</v>
          </cell>
          <cell r="K4010">
            <v>39961000</v>
          </cell>
          <cell r="L4010">
            <v>0</v>
          </cell>
          <cell r="M4010">
            <v>0</v>
          </cell>
          <cell r="O4010">
            <v>0</v>
          </cell>
          <cell r="Q4010">
            <v>0</v>
          </cell>
          <cell r="R4010">
            <v>35769408.461199999</v>
          </cell>
          <cell r="S4010">
            <v>2672400</v>
          </cell>
          <cell r="T4010">
            <v>2549239.6645</v>
          </cell>
          <cell r="AH4010">
            <v>18386466.679900002</v>
          </cell>
          <cell r="AI4010">
            <v>21023450.927999999</v>
          </cell>
          <cell r="AK4010">
            <v>32264900</v>
          </cell>
          <cell r="AL4010">
            <v>34514863.887999997</v>
          </cell>
          <cell r="AO4010">
            <v>40605621.509000003</v>
          </cell>
          <cell r="BO4010">
            <v>0</v>
          </cell>
          <cell r="BP4010">
            <v>0</v>
          </cell>
          <cell r="BV4010" t="str">
            <v>5080</v>
          </cell>
          <cell r="BW4010" t="str">
            <v>5080-7401</v>
          </cell>
          <cell r="BX4010" t="str">
            <v>5080-552000</v>
          </cell>
        </row>
        <row r="4011">
          <cell r="E4011">
            <v>4826700</v>
          </cell>
          <cell r="F4011">
            <v>5853590.2851999998</v>
          </cell>
          <cell r="H4011">
            <v>1026890.2852</v>
          </cell>
          <cell r="K4011">
            <v>10228000</v>
          </cell>
          <cell r="L4011">
            <v>0</v>
          </cell>
          <cell r="M4011">
            <v>0</v>
          </cell>
          <cell r="O4011">
            <v>0</v>
          </cell>
          <cell r="Q4011">
            <v>0</v>
          </cell>
          <cell r="R4011">
            <v>10730412.1953</v>
          </cell>
          <cell r="S4011">
            <v>1073300</v>
          </cell>
          <cell r="T4011">
            <v>1601563.875</v>
          </cell>
          <cell r="AH4011">
            <v>5842725</v>
          </cell>
          <cell r="AI4011">
            <v>3828622.7812999999</v>
          </cell>
          <cell r="AK4011">
            <v>10016100</v>
          </cell>
          <cell r="AL4011">
            <v>8705444.6914000008</v>
          </cell>
          <cell r="AO4011">
            <v>10622813.726600001</v>
          </cell>
          <cell r="BO4011">
            <v>0</v>
          </cell>
          <cell r="BP4011">
            <v>0</v>
          </cell>
          <cell r="BV4011" t="str">
            <v>5080</v>
          </cell>
          <cell r="BW4011" t="str">
            <v>5080-7401</v>
          </cell>
          <cell r="BX4011" t="str">
            <v>5080-552002</v>
          </cell>
        </row>
        <row r="4012">
          <cell r="E4012">
            <v>15475166.6799</v>
          </cell>
          <cell r="F4012">
            <v>15048462.25</v>
          </cell>
          <cell r="H4012">
            <v>-426704.42989999999</v>
          </cell>
          <cell r="K4012">
            <v>29103800</v>
          </cell>
          <cell r="L4012">
            <v>0</v>
          </cell>
          <cell r="M4012">
            <v>0</v>
          </cell>
          <cell r="O4012">
            <v>0</v>
          </cell>
          <cell r="Q4012">
            <v>0</v>
          </cell>
          <cell r="R4012">
            <v>22938255.625</v>
          </cell>
          <cell r="S4012">
            <v>1885066.6719</v>
          </cell>
          <cell r="T4012">
            <v>1994238.125</v>
          </cell>
          <cell r="AH4012">
            <v>13060566.6699</v>
          </cell>
          <cell r="AI4012">
            <v>14298695.75</v>
          </cell>
          <cell r="AK4012">
            <v>21787800</v>
          </cell>
          <cell r="AL4012">
            <v>22188489.125</v>
          </cell>
          <cell r="AO4012">
            <v>33823212.625</v>
          </cell>
          <cell r="BO4012">
            <v>0</v>
          </cell>
          <cell r="BP4012">
            <v>0</v>
          </cell>
          <cell r="BV4012" t="str">
            <v>5080</v>
          </cell>
          <cell r="BW4012" t="str">
            <v>5080-7401</v>
          </cell>
          <cell r="BX4012" t="str">
            <v>5080-552005</v>
          </cell>
        </row>
        <row r="4013">
          <cell r="E4013">
            <v>0</v>
          </cell>
          <cell r="F4013">
            <v>-53322.9398</v>
          </cell>
          <cell r="H4013">
            <v>-53322.9398</v>
          </cell>
          <cell r="K4013">
            <v>0</v>
          </cell>
          <cell r="L4013">
            <v>0</v>
          </cell>
          <cell r="M4013">
            <v>0</v>
          </cell>
          <cell r="O4013">
            <v>0</v>
          </cell>
          <cell r="Q4013">
            <v>0</v>
          </cell>
          <cell r="R4013">
            <v>-53322.9398</v>
          </cell>
          <cell r="S4013">
            <v>0</v>
          </cell>
          <cell r="T4013">
            <v>-9.0399999999999991</v>
          </cell>
          <cell r="AH4013">
            <v>0</v>
          </cell>
          <cell r="AI4013">
            <v>0</v>
          </cell>
          <cell r="AK4013">
            <v>0</v>
          </cell>
          <cell r="AL4013">
            <v>0</v>
          </cell>
          <cell r="AO4013">
            <v>1360022.7622</v>
          </cell>
          <cell r="BO4013">
            <v>0</v>
          </cell>
          <cell r="BP4013">
            <v>0</v>
          </cell>
          <cell r="BV4013" t="str">
            <v>5080</v>
          </cell>
          <cell r="BW4013" t="str">
            <v>5080-7401</v>
          </cell>
          <cell r="BX4013" t="str">
            <v>5080-552008</v>
          </cell>
        </row>
        <row r="4014">
          <cell r="E4014">
            <v>0</v>
          </cell>
          <cell r="F4014">
            <v>0</v>
          </cell>
          <cell r="H4014">
            <v>0</v>
          </cell>
          <cell r="K4014">
            <v>0</v>
          </cell>
          <cell r="L4014">
            <v>0</v>
          </cell>
          <cell r="M4014">
            <v>0</v>
          </cell>
          <cell r="O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AH4014">
            <v>0</v>
          </cell>
          <cell r="AI4014">
            <v>0</v>
          </cell>
          <cell r="AK4014">
            <v>0</v>
          </cell>
          <cell r="AL4014">
            <v>0</v>
          </cell>
          <cell r="AO4014">
            <v>0</v>
          </cell>
          <cell r="BO4014">
            <v>0</v>
          </cell>
          <cell r="BP4014">
            <v>0</v>
          </cell>
          <cell r="BV4014" t="str">
            <v>5080</v>
          </cell>
          <cell r="BW4014" t="str">
            <v>5080-7401</v>
          </cell>
          <cell r="BX4014" t="str">
            <v>5080-552010</v>
          </cell>
        </row>
        <row r="4015">
          <cell r="E4015">
            <v>0</v>
          </cell>
          <cell r="F4015">
            <v>116264.9365</v>
          </cell>
          <cell r="H4015">
            <v>116264.9365</v>
          </cell>
          <cell r="K4015">
            <v>0</v>
          </cell>
          <cell r="L4015">
            <v>87487700</v>
          </cell>
          <cell r="M4015">
            <v>0</v>
          </cell>
          <cell r="O4015">
            <v>87487700</v>
          </cell>
          <cell r="Q4015">
            <v>87487700</v>
          </cell>
          <cell r="R4015">
            <v>79389.2255</v>
          </cell>
          <cell r="S4015">
            <v>0</v>
          </cell>
          <cell r="T4015">
            <v>-36430.941400000003</v>
          </cell>
          <cell r="AH4015">
            <v>0</v>
          </cell>
          <cell r="AI4015">
            <v>25578.741699999999</v>
          </cell>
          <cell r="AK4015">
            <v>0</v>
          </cell>
          <cell r="AL4015">
            <v>-11296.969300000001</v>
          </cell>
          <cell r="AO4015">
            <v>10681.3662</v>
          </cell>
          <cell r="BO4015">
            <v>0</v>
          </cell>
          <cell r="BP4015">
            <v>0</v>
          </cell>
          <cell r="BV4015" t="str">
            <v>5080</v>
          </cell>
          <cell r="BW4015" t="str">
            <v>5080-7401</v>
          </cell>
          <cell r="BX4015" t="str">
            <v>5080-556000</v>
          </cell>
        </row>
        <row r="4016">
          <cell r="E4016">
            <v>0</v>
          </cell>
          <cell r="F4016">
            <v>0</v>
          </cell>
          <cell r="H4016">
            <v>0</v>
          </cell>
          <cell r="K4016">
            <v>0</v>
          </cell>
          <cell r="L4016">
            <v>0</v>
          </cell>
          <cell r="M4016">
            <v>0</v>
          </cell>
          <cell r="O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  <cell r="AH4016">
            <v>0</v>
          </cell>
          <cell r="AI4016">
            <v>0</v>
          </cell>
          <cell r="AK4016">
            <v>0</v>
          </cell>
          <cell r="AL4016">
            <v>0</v>
          </cell>
          <cell r="AO4016">
            <v>0</v>
          </cell>
          <cell r="BO4016">
            <v>0</v>
          </cell>
          <cell r="BP4016">
            <v>0</v>
          </cell>
          <cell r="BV4016" t="str">
            <v>5080</v>
          </cell>
          <cell r="BW4016" t="str">
            <v>5080-4101</v>
          </cell>
          <cell r="BX4016" t="str">
            <v>5080-400000</v>
          </cell>
        </row>
        <row r="4017">
          <cell r="E4017">
            <v>0</v>
          </cell>
          <cell r="F4017">
            <v>0</v>
          </cell>
          <cell r="H4017">
            <v>0</v>
          </cell>
          <cell r="K4017">
            <v>0</v>
          </cell>
          <cell r="L4017">
            <v>0</v>
          </cell>
          <cell r="M4017">
            <v>0</v>
          </cell>
          <cell r="O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AH4017">
            <v>0</v>
          </cell>
          <cell r="AI4017">
            <v>0</v>
          </cell>
          <cell r="AK4017">
            <v>0</v>
          </cell>
          <cell r="AL4017">
            <v>0</v>
          </cell>
          <cell r="AO4017">
            <v>0</v>
          </cell>
          <cell r="BO4017">
            <v>0</v>
          </cell>
          <cell r="BP4017">
            <v>0</v>
          </cell>
          <cell r="BV4017" t="str">
            <v>5080</v>
          </cell>
          <cell r="BW4017" t="str">
            <v>5080-4102</v>
          </cell>
          <cell r="BX4017" t="str">
            <v>5080-404000</v>
          </cell>
        </row>
        <row r="4018">
          <cell r="E4018">
            <v>0</v>
          </cell>
          <cell r="F4018">
            <v>0</v>
          </cell>
          <cell r="H4018">
            <v>0</v>
          </cell>
          <cell r="K4018">
            <v>0</v>
          </cell>
          <cell r="L4018">
            <v>0</v>
          </cell>
          <cell r="M4018">
            <v>0</v>
          </cell>
          <cell r="O4018">
            <v>0</v>
          </cell>
          <cell r="Q4018">
            <v>0</v>
          </cell>
          <cell r="R4018">
            <v>0</v>
          </cell>
          <cell r="S4018">
            <v>0</v>
          </cell>
          <cell r="T4018">
            <v>0</v>
          </cell>
          <cell r="AH4018">
            <v>0</v>
          </cell>
          <cell r="AI4018">
            <v>0</v>
          </cell>
          <cell r="AK4018">
            <v>0</v>
          </cell>
          <cell r="AL4018">
            <v>0</v>
          </cell>
          <cell r="AO4018">
            <v>0</v>
          </cell>
          <cell r="BO4018">
            <v>0</v>
          </cell>
          <cell r="BP4018">
            <v>0</v>
          </cell>
          <cell r="BV4018" t="str">
            <v>5080</v>
          </cell>
          <cell r="BW4018" t="str">
            <v>5080-4102</v>
          </cell>
          <cell r="BX4018" t="str">
            <v>5080-404042</v>
          </cell>
        </row>
        <row r="4019">
          <cell r="E4019">
            <v>0</v>
          </cell>
          <cell r="F4019">
            <v>0</v>
          </cell>
          <cell r="H4019">
            <v>0</v>
          </cell>
          <cell r="K4019">
            <v>0</v>
          </cell>
          <cell r="L4019">
            <v>0</v>
          </cell>
          <cell r="M4019">
            <v>0</v>
          </cell>
          <cell r="O4019">
            <v>0</v>
          </cell>
          <cell r="Q4019">
            <v>0</v>
          </cell>
          <cell r="R4019">
            <v>0</v>
          </cell>
          <cell r="S4019">
            <v>0</v>
          </cell>
          <cell r="T4019">
            <v>0</v>
          </cell>
          <cell r="AH4019">
            <v>0</v>
          </cell>
          <cell r="AI4019">
            <v>0</v>
          </cell>
          <cell r="AK4019">
            <v>0</v>
          </cell>
          <cell r="AL4019">
            <v>0</v>
          </cell>
          <cell r="AO4019">
            <v>0</v>
          </cell>
          <cell r="BO4019">
            <v>0</v>
          </cell>
          <cell r="BP4019">
            <v>0</v>
          </cell>
          <cell r="BV4019" t="str">
            <v>5080</v>
          </cell>
          <cell r="BW4019" t="str">
            <v>5080-4102</v>
          </cell>
          <cell r="BX4019" t="str">
            <v>5080-405030</v>
          </cell>
        </row>
        <row r="4020">
          <cell r="E4020">
            <v>0</v>
          </cell>
          <cell r="F4020">
            <v>0</v>
          </cell>
          <cell r="H4020">
            <v>0</v>
          </cell>
          <cell r="K4020">
            <v>0</v>
          </cell>
          <cell r="L4020">
            <v>0</v>
          </cell>
          <cell r="M4020">
            <v>0</v>
          </cell>
          <cell r="O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  <cell r="AH4020">
            <v>0</v>
          </cell>
          <cell r="AI4020">
            <v>0</v>
          </cell>
          <cell r="AK4020">
            <v>0</v>
          </cell>
          <cell r="AL4020">
            <v>0</v>
          </cell>
          <cell r="AO4020">
            <v>0</v>
          </cell>
          <cell r="BO4020">
            <v>0</v>
          </cell>
          <cell r="BP4020">
            <v>0</v>
          </cell>
          <cell r="BV4020" t="str">
            <v>5080</v>
          </cell>
          <cell r="BW4020" t="str">
            <v>5080-4102</v>
          </cell>
          <cell r="BX4020" t="str">
            <v>5080-405550</v>
          </cell>
        </row>
        <row r="4021">
          <cell r="E4021">
            <v>0</v>
          </cell>
          <cell r="F4021">
            <v>-580.73</v>
          </cell>
          <cell r="H4021">
            <v>0</v>
          </cell>
          <cell r="K4021">
            <v>0</v>
          </cell>
          <cell r="L4021">
            <v>0</v>
          </cell>
          <cell r="M4021">
            <v>0</v>
          </cell>
          <cell r="O4021">
            <v>0</v>
          </cell>
          <cell r="Q4021">
            <v>0</v>
          </cell>
          <cell r="R4021">
            <v>-580.73</v>
          </cell>
          <cell r="S4021">
            <v>0</v>
          </cell>
          <cell r="T4021">
            <v>0</v>
          </cell>
          <cell r="AH4021">
            <v>0</v>
          </cell>
          <cell r="AI4021">
            <v>0</v>
          </cell>
          <cell r="AK4021">
            <v>0</v>
          </cell>
          <cell r="AL4021">
            <v>0</v>
          </cell>
          <cell r="AO4021">
            <v>0</v>
          </cell>
          <cell r="BO4021">
            <v>0</v>
          </cell>
          <cell r="BP4021">
            <v>0</v>
          </cell>
          <cell r="BV4021" t="str">
            <v>5080</v>
          </cell>
          <cell r="BW4021" t="str">
            <v>5080-4102</v>
          </cell>
          <cell r="BX4021" t="str">
            <v>5080-406060</v>
          </cell>
        </row>
        <row r="4022">
          <cell r="E4022">
            <v>0</v>
          </cell>
          <cell r="F4022">
            <v>0</v>
          </cell>
          <cell r="H4022">
            <v>0</v>
          </cell>
          <cell r="K4022">
            <v>0</v>
          </cell>
          <cell r="L4022">
            <v>0</v>
          </cell>
          <cell r="M4022">
            <v>0</v>
          </cell>
          <cell r="O4022">
            <v>0</v>
          </cell>
          <cell r="Q4022">
            <v>0</v>
          </cell>
          <cell r="R4022">
            <v>0</v>
          </cell>
          <cell r="S4022">
            <v>0</v>
          </cell>
          <cell r="T4022">
            <v>0</v>
          </cell>
          <cell r="AH4022">
            <v>0</v>
          </cell>
          <cell r="AI4022">
            <v>0</v>
          </cell>
          <cell r="AK4022">
            <v>0</v>
          </cell>
          <cell r="AL4022">
            <v>0</v>
          </cell>
          <cell r="AO4022">
            <v>0</v>
          </cell>
          <cell r="BO4022">
            <v>0</v>
          </cell>
          <cell r="BP4022">
            <v>0</v>
          </cell>
          <cell r="BV4022" t="str">
            <v>5080</v>
          </cell>
          <cell r="BW4022" t="str">
            <v>5080-4103</v>
          </cell>
          <cell r="BX4022" t="str">
            <v>5080-547525D</v>
          </cell>
        </row>
        <row r="4023">
          <cell r="E4023">
            <v>0</v>
          </cell>
          <cell r="F4023">
            <v>0</v>
          </cell>
          <cell r="H4023">
            <v>0</v>
          </cell>
          <cell r="K4023">
            <v>0</v>
          </cell>
          <cell r="L4023">
            <v>0</v>
          </cell>
          <cell r="M4023">
            <v>0</v>
          </cell>
          <cell r="O4023">
            <v>0</v>
          </cell>
          <cell r="Q4023">
            <v>0</v>
          </cell>
          <cell r="R4023">
            <v>-675223.28870000003</v>
          </cell>
          <cell r="S4023">
            <v>0</v>
          </cell>
          <cell r="T4023">
            <v>0</v>
          </cell>
          <cell r="AH4023">
            <v>0</v>
          </cell>
          <cell r="AI4023">
            <v>-364180.75099999999</v>
          </cell>
          <cell r="AK4023">
            <v>0</v>
          </cell>
          <cell r="AL4023">
            <v>-1039404.0397</v>
          </cell>
          <cell r="AO4023">
            <v>-820925.25</v>
          </cell>
          <cell r="BO4023">
            <v>0</v>
          </cell>
          <cell r="BP4023">
            <v>0</v>
          </cell>
          <cell r="BV4023" t="str">
            <v>5080</v>
          </cell>
          <cell r="BW4023" t="str">
            <v>5080-4103</v>
          </cell>
          <cell r="BX4023" t="str">
            <v>5080-814188D</v>
          </cell>
        </row>
        <row r="4024">
          <cell r="E4024">
            <v>26360349.3827</v>
          </cell>
          <cell r="F4024">
            <v>27459327.355700001</v>
          </cell>
          <cell r="H4024">
            <v>774238.70129999996</v>
          </cell>
          <cell r="K4024">
            <v>45693100</v>
          </cell>
          <cell r="L4024">
            <v>58153972.219999999</v>
          </cell>
          <cell r="M4024">
            <v>1265818.5</v>
          </cell>
          <cell r="O4024">
            <v>58684075.229999997</v>
          </cell>
          <cell r="Q4024">
            <v>59008190.189999998</v>
          </cell>
          <cell r="R4024">
            <v>46918957.920900002</v>
          </cell>
          <cell r="S4024">
            <v>3692002.4777000002</v>
          </cell>
          <cell r="T4024">
            <v>3611451.2788</v>
          </cell>
          <cell r="AH4024">
            <v>25689969.886399999</v>
          </cell>
          <cell r="AI4024">
            <v>25922315.864799999</v>
          </cell>
          <cell r="AK4024">
            <v>44454300</v>
          </cell>
          <cell r="AL4024">
            <v>45381946.43</v>
          </cell>
          <cell r="AO4024">
            <v>42250326.963600002</v>
          </cell>
          <cell r="BO4024">
            <v>0</v>
          </cell>
          <cell r="BP4024">
            <v>0</v>
          </cell>
          <cell r="BV4024" t="str">
            <v>5080</v>
          </cell>
          <cell r="BW4024" t="str">
            <v>5080-5201</v>
          </cell>
          <cell r="BX4024" t="str">
            <v>5080-500000</v>
          </cell>
        </row>
        <row r="4025">
          <cell r="E4025">
            <v>6578909.8858000003</v>
          </cell>
          <cell r="F4025">
            <v>6116824.8545000004</v>
          </cell>
          <cell r="H4025">
            <v>0</v>
          </cell>
          <cell r="K4025">
            <v>11403900</v>
          </cell>
          <cell r="L4025">
            <v>0</v>
          </cell>
          <cell r="M4025">
            <v>0</v>
          </cell>
          <cell r="O4025">
            <v>0</v>
          </cell>
          <cell r="Q4025">
            <v>0</v>
          </cell>
          <cell r="R4025">
            <v>10116353.3095</v>
          </cell>
          <cell r="S4025">
            <v>921435.11510000005</v>
          </cell>
          <cell r="T4025">
            <v>815587.71050000004</v>
          </cell>
          <cell r="AH4025">
            <v>5752500</v>
          </cell>
          <cell r="AI4025">
            <v>5837976.7002999997</v>
          </cell>
          <cell r="AK4025">
            <v>9883200</v>
          </cell>
          <cell r="AL4025">
            <v>9837505.1553000007</v>
          </cell>
          <cell r="AO4025">
            <v>9356813.7859000005</v>
          </cell>
          <cell r="BO4025">
            <v>0</v>
          </cell>
          <cell r="BP4025">
            <v>0</v>
          </cell>
          <cell r="BV4025" t="str">
            <v>5080</v>
          </cell>
          <cell r="BW4025" t="str">
            <v>5080-5201</v>
          </cell>
          <cell r="BX4025" t="str">
            <v>5080-500005</v>
          </cell>
        </row>
        <row r="4026">
          <cell r="E4026">
            <v>0</v>
          </cell>
          <cell r="F4026">
            <v>0</v>
          </cell>
          <cell r="H4026">
            <v>0</v>
          </cell>
          <cell r="K4026">
            <v>0</v>
          </cell>
          <cell r="L4026">
            <v>0</v>
          </cell>
          <cell r="M4026">
            <v>0</v>
          </cell>
          <cell r="O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  <cell r="AH4026">
            <v>0</v>
          </cell>
          <cell r="AI4026">
            <v>0</v>
          </cell>
          <cell r="AK4026">
            <v>0</v>
          </cell>
          <cell r="AL4026">
            <v>0</v>
          </cell>
          <cell r="AO4026">
            <v>0</v>
          </cell>
          <cell r="BO4026">
            <v>0</v>
          </cell>
          <cell r="BP4026">
            <v>0</v>
          </cell>
          <cell r="BV4026" t="str">
            <v>5080</v>
          </cell>
          <cell r="BW4026" t="str">
            <v>5080-5201</v>
          </cell>
          <cell r="BX4026" t="str">
            <v>5080-500008</v>
          </cell>
        </row>
        <row r="4027">
          <cell r="E4027">
            <v>0</v>
          </cell>
          <cell r="F4027">
            <v>0</v>
          </cell>
          <cell r="H4027">
            <v>0</v>
          </cell>
          <cell r="K4027">
            <v>0</v>
          </cell>
          <cell r="L4027">
            <v>0</v>
          </cell>
          <cell r="M4027">
            <v>0</v>
          </cell>
          <cell r="O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  <cell r="AH4027">
            <v>0</v>
          </cell>
          <cell r="AI4027">
            <v>0</v>
          </cell>
          <cell r="AK4027">
            <v>0</v>
          </cell>
          <cell r="AL4027">
            <v>0</v>
          </cell>
          <cell r="AO4027">
            <v>0</v>
          </cell>
          <cell r="BO4027">
            <v>0</v>
          </cell>
          <cell r="BP4027">
            <v>0</v>
          </cell>
          <cell r="BV4027" t="str">
            <v>5080</v>
          </cell>
          <cell r="BW4027" t="str">
            <v>5080-5201</v>
          </cell>
          <cell r="BX4027" t="str">
            <v>5080-500100</v>
          </cell>
        </row>
        <row r="4028">
          <cell r="E4028">
            <v>0</v>
          </cell>
          <cell r="F4028">
            <v>0</v>
          </cell>
          <cell r="H4028">
            <v>0</v>
          </cell>
          <cell r="K4028">
            <v>0</v>
          </cell>
          <cell r="L4028">
            <v>0</v>
          </cell>
          <cell r="M4028">
            <v>0</v>
          </cell>
          <cell r="O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  <cell r="AH4028">
            <v>0</v>
          </cell>
          <cell r="AI4028">
            <v>-0.39</v>
          </cell>
          <cell r="AK4028">
            <v>0</v>
          </cell>
          <cell r="AL4028">
            <v>-0.39</v>
          </cell>
          <cell r="AO4028">
            <v>0</v>
          </cell>
          <cell r="BO4028">
            <v>0</v>
          </cell>
          <cell r="BP4028">
            <v>0</v>
          </cell>
          <cell r="BV4028" t="str">
            <v>5080</v>
          </cell>
          <cell r="BW4028" t="str">
            <v>5080-5201</v>
          </cell>
          <cell r="BX4028" t="str">
            <v>5080-500130</v>
          </cell>
        </row>
        <row r="4029">
          <cell r="E4029">
            <v>2411094.0877</v>
          </cell>
          <cell r="F4029">
            <v>1889754.4676000001</v>
          </cell>
          <cell r="H4029">
            <v>109979.3943</v>
          </cell>
          <cell r="K4029">
            <v>4355300</v>
          </cell>
          <cell r="L4029">
            <v>3976490</v>
          </cell>
          <cell r="M4029">
            <v>100161.4</v>
          </cell>
          <cell r="O4029">
            <v>3977830</v>
          </cell>
          <cell r="Q4029">
            <v>4182925</v>
          </cell>
          <cell r="R4029">
            <v>4475498.9842999997</v>
          </cell>
          <cell r="S4029">
            <v>408091.61430000002</v>
          </cell>
          <cell r="T4029">
            <v>226838.25750000001</v>
          </cell>
          <cell r="AH4029">
            <v>2317428.3966999999</v>
          </cell>
          <cell r="AI4029">
            <v>2625267.5709000002</v>
          </cell>
          <cell r="AK4029">
            <v>4473800</v>
          </cell>
          <cell r="AL4029">
            <v>5211012.0876000002</v>
          </cell>
          <cell r="AO4029">
            <v>5703045.9123999998</v>
          </cell>
          <cell r="BO4029">
            <v>0</v>
          </cell>
          <cell r="BP4029">
            <v>0</v>
          </cell>
          <cell r="BV4029" t="str">
            <v>5080</v>
          </cell>
          <cell r="BW4029" t="str">
            <v>5080-5202</v>
          </cell>
          <cell r="BX4029" t="str">
            <v>5080-500010</v>
          </cell>
        </row>
        <row r="4030">
          <cell r="E4030">
            <v>918189.07030000002</v>
          </cell>
          <cell r="F4030">
            <v>1098505.9435000001</v>
          </cell>
          <cell r="H4030">
            <v>102310.5194</v>
          </cell>
          <cell r="K4030">
            <v>1595900</v>
          </cell>
          <cell r="L4030">
            <v>1818719.5</v>
          </cell>
          <cell r="M4030">
            <v>156948.1</v>
          </cell>
          <cell r="O4030">
            <v>1818719.5</v>
          </cell>
          <cell r="Q4030">
            <v>1768950.9</v>
          </cell>
          <cell r="R4030">
            <v>1640085.8458</v>
          </cell>
          <cell r="S4030">
            <v>126797.539</v>
          </cell>
          <cell r="T4030">
            <v>103171.37</v>
          </cell>
          <cell r="AH4030">
            <v>908857.45319999999</v>
          </cell>
          <cell r="AI4030">
            <v>974227.51780000003</v>
          </cell>
          <cell r="AK4030">
            <v>1564600</v>
          </cell>
          <cell r="AL4030">
            <v>1515807.4201</v>
          </cell>
          <cell r="AO4030">
            <v>1794308.0257000001</v>
          </cell>
          <cell r="BO4030">
            <v>0</v>
          </cell>
          <cell r="BP4030">
            <v>0</v>
          </cell>
          <cell r="BV4030" t="str">
            <v>5080</v>
          </cell>
          <cell r="BW4030" t="str">
            <v>5080-5203</v>
          </cell>
          <cell r="BX4030" t="str">
            <v>5080-500020</v>
          </cell>
        </row>
        <row r="4031">
          <cell r="E4031">
            <v>2496700</v>
          </cell>
          <cell r="F4031">
            <v>2765072.7412</v>
          </cell>
          <cell r="H4031">
            <v>268372.74119999999</v>
          </cell>
          <cell r="K4031">
            <v>2496700</v>
          </cell>
          <cell r="L4031">
            <v>2496700</v>
          </cell>
          <cell r="M4031">
            <v>0</v>
          </cell>
          <cell r="O4031">
            <v>2496700</v>
          </cell>
          <cell r="Q4031">
            <v>2496700</v>
          </cell>
          <cell r="R4031">
            <v>2912880.1301000002</v>
          </cell>
          <cell r="S4031">
            <v>0</v>
          </cell>
          <cell r="T4031">
            <v>0</v>
          </cell>
          <cell r="AH4031">
            <v>2551000</v>
          </cell>
          <cell r="AI4031">
            <v>2450291.9304999998</v>
          </cell>
          <cell r="AK4031">
            <v>2551000</v>
          </cell>
          <cell r="AL4031">
            <v>2598099.3193999999</v>
          </cell>
          <cell r="AO4031">
            <v>2471365.6433000001</v>
          </cell>
          <cell r="BO4031">
            <v>0</v>
          </cell>
          <cell r="BP4031">
            <v>0</v>
          </cell>
          <cell r="BV4031" t="str">
            <v>5080</v>
          </cell>
          <cell r="BW4031" t="str">
            <v>5080-5204</v>
          </cell>
          <cell r="BX4031" t="str">
            <v>5080-500120</v>
          </cell>
        </row>
        <row r="4032">
          <cell r="E4032">
            <v>0</v>
          </cell>
          <cell r="F4032">
            <v>0</v>
          </cell>
          <cell r="H4032">
            <v>0</v>
          </cell>
          <cell r="K4032">
            <v>0</v>
          </cell>
          <cell r="L4032">
            <v>0</v>
          </cell>
          <cell r="M4032">
            <v>0</v>
          </cell>
          <cell r="O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  <cell r="AH4032">
            <v>0</v>
          </cell>
          <cell r="AI4032">
            <v>0</v>
          </cell>
          <cell r="AK4032">
            <v>0</v>
          </cell>
          <cell r="AL4032">
            <v>0</v>
          </cell>
          <cell r="AO4032">
            <v>457.14</v>
          </cell>
          <cell r="BO4032">
            <v>0</v>
          </cell>
          <cell r="BP4032">
            <v>0</v>
          </cell>
          <cell r="BV4032" t="str">
            <v>5080</v>
          </cell>
          <cell r="BW4032" t="str">
            <v>5080-5205</v>
          </cell>
          <cell r="BX4032" t="str">
            <v>5080-500030</v>
          </cell>
        </row>
        <row r="4033">
          <cell r="E4033">
            <v>5434977.8912000004</v>
          </cell>
          <cell r="F4033">
            <v>5541890.7784000002</v>
          </cell>
          <cell r="H4033">
            <v>127748.8443</v>
          </cell>
          <cell r="K4033">
            <v>9421005.2010999992</v>
          </cell>
          <cell r="L4033">
            <v>9595405.4164000005</v>
          </cell>
          <cell r="M4033">
            <v>218082.47500000001</v>
          </cell>
          <cell r="O4033">
            <v>9682872.4130000006</v>
          </cell>
          <cell r="Q4033">
            <v>9736351.3813000005</v>
          </cell>
          <cell r="R4033">
            <v>9110881.2727000006</v>
          </cell>
          <cell r="S4033">
            <v>761217.21840000001</v>
          </cell>
          <cell r="T4033">
            <v>730461.49939999997</v>
          </cell>
          <cell r="AH4033">
            <v>5313777.4385000002</v>
          </cell>
          <cell r="AI4033">
            <v>5367489.4654000001</v>
          </cell>
          <cell r="AK4033">
            <v>9183037.5175000001</v>
          </cell>
          <cell r="AL4033">
            <v>8936479.9596999995</v>
          </cell>
          <cell r="AO4033">
            <v>8226431.1409</v>
          </cell>
          <cell r="BO4033">
            <v>0</v>
          </cell>
          <cell r="BP4033">
            <v>0</v>
          </cell>
          <cell r="BV4033" t="str">
            <v>5080</v>
          </cell>
          <cell r="BW4033" t="str">
            <v>5080-5205</v>
          </cell>
          <cell r="BX4033" t="str">
            <v>5080-501100</v>
          </cell>
        </row>
        <row r="4034">
          <cell r="E4034">
            <v>0</v>
          </cell>
          <cell r="F4034">
            <v>0</v>
          </cell>
          <cell r="H4034">
            <v>0</v>
          </cell>
          <cell r="K4034">
            <v>0</v>
          </cell>
          <cell r="L4034">
            <v>0</v>
          </cell>
          <cell r="M4034">
            <v>0</v>
          </cell>
          <cell r="O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AH4034">
            <v>0</v>
          </cell>
          <cell r="AI4034">
            <v>0</v>
          </cell>
          <cell r="AK4034">
            <v>0</v>
          </cell>
          <cell r="AL4034">
            <v>0</v>
          </cell>
          <cell r="AO4034">
            <v>0</v>
          </cell>
          <cell r="BO4034">
            <v>0</v>
          </cell>
          <cell r="BP4034">
            <v>0</v>
          </cell>
          <cell r="BV4034" t="str">
            <v>5080</v>
          </cell>
          <cell r="BW4034" t="str">
            <v>5080-5205</v>
          </cell>
          <cell r="BX4034" t="str">
            <v>5080-501105</v>
          </cell>
        </row>
        <row r="4035">
          <cell r="E4035">
            <v>3952711.1636999999</v>
          </cell>
          <cell r="F4035">
            <v>4030465.8165000002</v>
          </cell>
          <cell r="H4035">
            <v>77754.652799999996</v>
          </cell>
          <cell r="K4035">
            <v>6851640.0860000001</v>
          </cell>
          <cell r="L4035">
            <v>6989076.6664000005</v>
          </cell>
          <cell r="M4035">
            <v>41635.954100000003</v>
          </cell>
          <cell r="O4035">
            <v>7052689.0275999997</v>
          </cell>
          <cell r="Q4035">
            <v>7080982.8228000002</v>
          </cell>
          <cell r="R4035">
            <v>1162898.8654</v>
          </cell>
          <cell r="S4035">
            <v>553612.5307</v>
          </cell>
          <cell r="T4035">
            <v>531244.72039999999</v>
          </cell>
          <cell r="AH4035">
            <v>3427229.2149</v>
          </cell>
          <cell r="AI4035">
            <v>3461871.827</v>
          </cell>
          <cell r="AK4035">
            <v>5922787.4824000001</v>
          </cell>
          <cell r="AL4035">
            <v>594304.87589999998</v>
          </cell>
          <cell r="AO4035">
            <v>1969683.7150000001</v>
          </cell>
          <cell r="BO4035">
            <v>0</v>
          </cell>
          <cell r="BP4035">
            <v>0</v>
          </cell>
          <cell r="BV4035" t="str">
            <v>5080</v>
          </cell>
          <cell r="BW4035" t="str">
            <v>5080-5206</v>
          </cell>
          <cell r="BX4035" t="str">
            <v>5080-501102</v>
          </cell>
        </row>
        <row r="4036">
          <cell r="E4036">
            <v>0</v>
          </cell>
          <cell r="F4036">
            <v>0</v>
          </cell>
          <cell r="H4036">
            <v>0</v>
          </cell>
          <cell r="K4036">
            <v>0</v>
          </cell>
          <cell r="L4036">
            <v>0</v>
          </cell>
          <cell r="M4036">
            <v>95800.626300000004</v>
          </cell>
          <cell r="O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  <cell r="AH4036">
            <v>0</v>
          </cell>
          <cell r="AI4036">
            <v>0</v>
          </cell>
          <cell r="AK4036">
            <v>0</v>
          </cell>
          <cell r="AL4036">
            <v>0</v>
          </cell>
          <cell r="AO4036">
            <v>0</v>
          </cell>
          <cell r="BO4036">
            <v>0</v>
          </cell>
          <cell r="BP4036">
            <v>0</v>
          </cell>
          <cell r="BV4036" t="str">
            <v>5080</v>
          </cell>
          <cell r="BW4036" t="str">
            <v>5080-5206</v>
          </cell>
          <cell r="BX4036" t="str">
            <v>5080-501106</v>
          </cell>
        </row>
        <row r="4037">
          <cell r="E4037">
            <v>75887.679999999993</v>
          </cell>
          <cell r="F4037">
            <v>74629.070099999997</v>
          </cell>
          <cell r="H4037">
            <v>0</v>
          </cell>
          <cell r="K4037">
            <v>131900</v>
          </cell>
          <cell r="L4037">
            <v>2032325.4293</v>
          </cell>
          <cell r="M4037">
            <v>0</v>
          </cell>
          <cell r="O4037">
            <v>2035252.14</v>
          </cell>
          <cell r="Q4037">
            <v>2177894.0677</v>
          </cell>
          <cell r="R4037">
            <v>175136.7402</v>
          </cell>
          <cell r="S4037">
            <v>10479.7299</v>
          </cell>
          <cell r="T4037">
            <v>11284.07</v>
          </cell>
          <cell r="AH4037">
            <v>83369.509999999995</v>
          </cell>
          <cell r="AI4037">
            <v>101368.30989999999</v>
          </cell>
          <cell r="AK4037">
            <v>143100</v>
          </cell>
          <cell r="AL4037">
            <v>201875.98</v>
          </cell>
          <cell r="AO4037">
            <v>202371.1102</v>
          </cell>
          <cell r="BO4037">
            <v>0</v>
          </cell>
          <cell r="BP4037">
            <v>0</v>
          </cell>
          <cell r="BV4037" t="str">
            <v>5080</v>
          </cell>
          <cell r="BW4037" t="str">
            <v>5080-5501</v>
          </cell>
          <cell r="BX4037" t="str">
            <v>5080-502000</v>
          </cell>
        </row>
        <row r="4038">
          <cell r="E4038">
            <v>419712.33909999998</v>
          </cell>
          <cell r="F4038">
            <v>420539.54869999998</v>
          </cell>
          <cell r="H4038">
            <v>189503.5901</v>
          </cell>
          <cell r="K4038">
            <v>729500</v>
          </cell>
          <cell r="L4038">
            <v>0</v>
          </cell>
          <cell r="M4038">
            <v>222809.4</v>
          </cell>
          <cell r="O4038">
            <v>0</v>
          </cell>
          <cell r="Q4038">
            <v>0</v>
          </cell>
          <cell r="R4038">
            <v>712918.69830000005</v>
          </cell>
          <cell r="S4038">
            <v>57960.269500000002</v>
          </cell>
          <cell r="T4038">
            <v>54625.659800000001</v>
          </cell>
          <cell r="AH4038">
            <v>382102.92139999999</v>
          </cell>
          <cell r="AI4038">
            <v>413641.93050000002</v>
          </cell>
          <cell r="AK4038">
            <v>656100</v>
          </cell>
          <cell r="AL4038">
            <v>706021.08010000002</v>
          </cell>
          <cell r="AO4038">
            <v>688437.37069999997</v>
          </cell>
          <cell r="BO4038">
            <v>0</v>
          </cell>
          <cell r="BP4038">
            <v>0</v>
          </cell>
          <cell r="BV4038" t="str">
            <v>5080</v>
          </cell>
          <cell r="BW4038" t="str">
            <v>5080-5501</v>
          </cell>
          <cell r="BX4038" t="str">
            <v>5080-502010</v>
          </cell>
        </row>
        <row r="4039">
          <cell r="E4039">
            <v>312295.88020000001</v>
          </cell>
          <cell r="F4039">
            <v>540503.01939999999</v>
          </cell>
          <cell r="H4039">
            <v>214038.3927</v>
          </cell>
          <cell r="K4039">
            <v>542800</v>
          </cell>
          <cell r="L4039">
            <v>0</v>
          </cell>
          <cell r="M4039">
            <v>310555.7</v>
          </cell>
          <cell r="O4039">
            <v>0</v>
          </cell>
          <cell r="Q4039">
            <v>0</v>
          </cell>
          <cell r="R4039">
            <v>905983.98789999995</v>
          </cell>
          <cell r="S4039">
            <v>43126.569600000003</v>
          </cell>
          <cell r="T4039">
            <v>59524.669800000003</v>
          </cell>
          <cell r="AH4039">
            <v>319104.0809</v>
          </cell>
          <cell r="AI4039">
            <v>541584.18949999998</v>
          </cell>
          <cell r="AK4039">
            <v>548000</v>
          </cell>
          <cell r="AL4039">
            <v>907065.15800000005</v>
          </cell>
          <cell r="AO4039">
            <v>881549.3186</v>
          </cell>
          <cell r="BO4039">
            <v>0</v>
          </cell>
          <cell r="BP4039">
            <v>0</v>
          </cell>
          <cell r="BV4039" t="str">
            <v>5080</v>
          </cell>
          <cell r="BW4039" t="str">
            <v>5080-5501</v>
          </cell>
          <cell r="BX4039" t="str">
            <v>5080-502020</v>
          </cell>
        </row>
        <row r="4040">
          <cell r="E4040">
            <v>6789.04</v>
          </cell>
          <cell r="F4040">
            <v>78655.489600000001</v>
          </cell>
          <cell r="H4040">
            <v>0</v>
          </cell>
          <cell r="K4040">
            <v>11800</v>
          </cell>
          <cell r="L4040">
            <v>0</v>
          </cell>
          <cell r="M4040">
            <v>0</v>
          </cell>
          <cell r="O4040">
            <v>0</v>
          </cell>
          <cell r="Q4040">
            <v>0</v>
          </cell>
          <cell r="R4040">
            <v>107834.3398</v>
          </cell>
          <cell r="S4040">
            <v>937.53</v>
          </cell>
          <cell r="T4040">
            <v>10031.729799999999</v>
          </cell>
          <cell r="AH4040">
            <v>13514.03</v>
          </cell>
          <cell r="AI4040">
            <v>57808.710700000003</v>
          </cell>
          <cell r="AK4040">
            <v>23200</v>
          </cell>
          <cell r="AL4040">
            <v>86987.560899999997</v>
          </cell>
          <cell r="AO4040">
            <v>65449.229800000001</v>
          </cell>
          <cell r="BO4040">
            <v>0</v>
          </cell>
          <cell r="BP4040">
            <v>0</v>
          </cell>
          <cell r="BV4040" t="str">
            <v>5080</v>
          </cell>
          <cell r="BW4040" t="str">
            <v>5080-5501</v>
          </cell>
          <cell r="BX4040" t="str">
            <v>5080-502030</v>
          </cell>
        </row>
        <row r="4041">
          <cell r="E4041">
            <v>37224.650300000001</v>
          </cell>
          <cell r="F4041">
            <v>67489.100000000006</v>
          </cell>
          <cell r="H4041">
            <v>0</v>
          </cell>
          <cell r="K4041">
            <v>64700</v>
          </cell>
          <cell r="L4041">
            <v>0</v>
          </cell>
          <cell r="M4041">
            <v>0</v>
          </cell>
          <cell r="O4041">
            <v>0</v>
          </cell>
          <cell r="Q4041">
            <v>0</v>
          </cell>
          <cell r="R4041">
            <v>67414.539499999999</v>
          </cell>
          <cell r="S4041">
            <v>5140.5501000000004</v>
          </cell>
          <cell r="T4041">
            <v>6697.1799000000001</v>
          </cell>
          <cell r="AH4041">
            <v>48657.58</v>
          </cell>
          <cell r="AI4041">
            <v>79639.190499999997</v>
          </cell>
          <cell r="AK4041">
            <v>83500</v>
          </cell>
          <cell r="AL4041">
            <v>79564.63</v>
          </cell>
          <cell r="AO4041">
            <v>117237.0555</v>
          </cell>
          <cell r="BO4041">
            <v>0</v>
          </cell>
          <cell r="BP4041">
            <v>0</v>
          </cell>
          <cell r="BV4041" t="str">
            <v>5080</v>
          </cell>
          <cell r="BW4041" t="str">
            <v>5080-5501</v>
          </cell>
          <cell r="BX4041" t="str">
            <v>5080-502040</v>
          </cell>
        </row>
        <row r="4042">
          <cell r="E4042">
            <v>33312.319799999997</v>
          </cell>
          <cell r="F4042">
            <v>33166.410000000003</v>
          </cell>
          <cell r="H4042">
            <v>0</v>
          </cell>
          <cell r="K4042">
            <v>57900</v>
          </cell>
          <cell r="L4042">
            <v>0</v>
          </cell>
          <cell r="M4042">
            <v>0</v>
          </cell>
          <cell r="O4042">
            <v>0</v>
          </cell>
          <cell r="Q4042">
            <v>0</v>
          </cell>
          <cell r="R4042">
            <v>83844.049899999998</v>
          </cell>
          <cell r="S4042">
            <v>4600.2700000000004</v>
          </cell>
          <cell r="T4042">
            <v>4000.02</v>
          </cell>
          <cell r="AH4042">
            <v>46367.56</v>
          </cell>
          <cell r="AI4042">
            <v>60604.040300000001</v>
          </cell>
          <cell r="AK4042">
            <v>79600</v>
          </cell>
          <cell r="AL4042">
            <v>111281.6802</v>
          </cell>
          <cell r="AO4042">
            <v>101523.2917</v>
          </cell>
          <cell r="BO4042">
            <v>0</v>
          </cell>
          <cell r="BP4042">
            <v>0</v>
          </cell>
          <cell r="BV4042" t="str">
            <v>5080</v>
          </cell>
          <cell r="BW4042" t="str">
            <v>5080-5501</v>
          </cell>
          <cell r="BX4042" t="str">
            <v>5080-502100</v>
          </cell>
        </row>
        <row r="4043">
          <cell r="E4043">
            <v>18871.23</v>
          </cell>
          <cell r="F4043">
            <v>63855.41</v>
          </cell>
          <cell r="H4043">
            <v>0</v>
          </cell>
          <cell r="K4043">
            <v>32800</v>
          </cell>
          <cell r="L4043">
            <v>0</v>
          </cell>
          <cell r="M4043">
            <v>0</v>
          </cell>
          <cell r="O4043">
            <v>0</v>
          </cell>
          <cell r="Q4043">
            <v>0</v>
          </cell>
          <cell r="R4043">
            <v>93101.690199999997</v>
          </cell>
          <cell r="S4043">
            <v>2606.02</v>
          </cell>
          <cell r="T4043">
            <v>4633.9601000000002</v>
          </cell>
          <cell r="AH4043">
            <v>22046.25</v>
          </cell>
          <cell r="AI4043">
            <v>29196.1001</v>
          </cell>
          <cell r="AK4043">
            <v>37800</v>
          </cell>
          <cell r="AL4043">
            <v>58442.380299999997</v>
          </cell>
          <cell r="AO4043">
            <v>48627.669199999997</v>
          </cell>
          <cell r="BO4043">
            <v>0</v>
          </cell>
          <cell r="BP4043">
            <v>0</v>
          </cell>
          <cell r="BV4043" t="str">
            <v>5080</v>
          </cell>
          <cell r="BW4043" t="str">
            <v>5080-5501</v>
          </cell>
          <cell r="BX4043" t="str">
            <v>5080-502200</v>
          </cell>
        </row>
        <row r="4044">
          <cell r="E4044">
            <v>0</v>
          </cell>
          <cell r="F4044">
            <v>35418.6895</v>
          </cell>
          <cell r="H4044">
            <v>35418.6895</v>
          </cell>
          <cell r="K4044">
            <v>0</v>
          </cell>
          <cell r="L4044">
            <v>0</v>
          </cell>
          <cell r="M4044">
            <v>0</v>
          </cell>
          <cell r="O4044">
            <v>0</v>
          </cell>
          <cell r="Q4044">
            <v>0</v>
          </cell>
          <cell r="R4044">
            <v>77713.028900000005</v>
          </cell>
          <cell r="S4044">
            <v>0</v>
          </cell>
          <cell r="T4044">
            <v>28572.4395</v>
          </cell>
          <cell r="AH4044">
            <v>0</v>
          </cell>
          <cell r="AI4044">
            <v>0</v>
          </cell>
          <cell r="AK4044">
            <v>0</v>
          </cell>
          <cell r="AL4044">
            <v>42294.339399999997</v>
          </cell>
          <cell r="AO4044">
            <v>25858.1309</v>
          </cell>
          <cell r="BO4044">
            <v>0</v>
          </cell>
          <cell r="BP4044">
            <v>0</v>
          </cell>
          <cell r="BV4044" t="str">
            <v>5080</v>
          </cell>
          <cell r="BW4044" t="str">
            <v>5080-5502</v>
          </cell>
          <cell r="BX4044" t="str">
            <v>5080-503000</v>
          </cell>
        </row>
        <row r="4045">
          <cell r="E4045">
            <v>0</v>
          </cell>
          <cell r="F4045">
            <v>0</v>
          </cell>
          <cell r="H4045">
            <v>0</v>
          </cell>
          <cell r="K4045">
            <v>0</v>
          </cell>
          <cell r="L4045">
            <v>0</v>
          </cell>
          <cell r="M4045">
            <v>0</v>
          </cell>
          <cell r="O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AH4045">
            <v>0</v>
          </cell>
          <cell r="AI4045">
            <v>0</v>
          </cell>
          <cell r="AK4045">
            <v>0</v>
          </cell>
          <cell r="AL4045">
            <v>0</v>
          </cell>
          <cell r="AO4045">
            <v>0</v>
          </cell>
          <cell r="BO4045">
            <v>0</v>
          </cell>
          <cell r="BP4045">
            <v>0</v>
          </cell>
          <cell r="BV4045" t="str">
            <v>5080</v>
          </cell>
          <cell r="BW4045" t="str">
            <v>5080-5502</v>
          </cell>
          <cell r="BX4045" t="str">
            <v>5080-503100</v>
          </cell>
        </row>
        <row r="4046">
          <cell r="E4046">
            <v>0</v>
          </cell>
          <cell r="F4046">
            <v>46608.639999999999</v>
          </cell>
          <cell r="H4046">
            <v>46608.639999999999</v>
          </cell>
          <cell r="K4046">
            <v>0</v>
          </cell>
          <cell r="L4046">
            <v>0</v>
          </cell>
          <cell r="M4046">
            <v>0</v>
          </cell>
          <cell r="O4046">
            <v>0</v>
          </cell>
          <cell r="Q4046">
            <v>0</v>
          </cell>
          <cell r="R4046">
            <v>73114.5</v>
          </cell>
          <cell r="S4046">
            <v>0</v>
          </cell>
          <cell r="T4046">
            <v>17104.54</v>
          </cell>
          <cell r="AH4046">
            <v>0</v>
          </cell>
          <cell r="AI4046">
            <v>36893.300000000003</v>
          </cell>
          <cell r="AK4046">
            <v>0</v>
          </cell>
          <cell r="AL4046">
            <v>63399.16</v>
          </cell>
          <cell r="AO4046">
            <v>76351.379400000005</v>
          </cell>
          <cell r="BO4046">
            <v>0</v>
          </cell>
          <cell r="BP4046">
            <v>0</v>
          </cell>
          <cell r="BV4046" t="str">
            <v>5080</v>
          </cell>
          <cell r="BW4046" t="str">
            <v>5080-5502</v>
          </cell>
          <cell r="BX4046" t="str">
            <v>5080-503200</v>
          </cell>
        </row>
        <row r="4047">
          <cell r="E4047">
            <v>75308.339900000006</v>
          </cell>
          <cell r="F4047">
            <v>108611.1274</v>
          </cell>
          <cell r="H4047">
            <v>0</v>
          </cell>
          <cell r="K4047">
            <v>129100</v>
          </cell>
          <cell r="L4047">
            <v>1896450.8753</v>
          </cell>
          <cell r="M4047">
            <v>0</v>
          </cell>
          <cell r="O4047">
            <v>1895265.0489000001</v>
          </cell>
          <cell r="Q4047">
            <v>2013409.753</v>
          </cell>
          <cell r="R4047">
            <v>-305973.58559999999</v>
          </cell>
          <cell r="S4047">
            <v>10758.339900000001</v>
          </cell>
          <cell r="T4047">
            <v>25416.4401</v>
          </cell>
          <cell r="AH4047">
            <v>508194.69010000001</v>
          </cell>
          <cell r="AI4047">
            <v>1099800.4724000001</v>
          </cell>
          <cell r="AK4047">
            <v>871200</v>
          </cell>
          <cell r="AL4047">
            <v>685215.75939999998</v>
          </cell>
          <cell r="AO4047">
            <v>433983.26899999997</v>
          </cell>
          <cell r="BO4047">
            <v>0</v>
          </cell>
          <cell r="BP4047">
            <v>0</v>
          </cell>
          <cell r="BV4047" t="str">
            <v>5080</v>
          </cell>
          <cell r="BW4047" t="str">
            <v>5080-5503</v>
          </cell>
          <cell r="BX4047" t="str">
            <v>5080-505000</v>
          </cell>
        </row>
        <row r="4048">
          <cell r="E4048">
            <v>8750</v>
          </cell>
          <cell r="F4048">
            <v>4761.0199000000002</v>
          </cell>
          <cell r="H4048">
            <v>0</v>
          </cell>
          <cell r="K4048">
            <v>15000</v>
          </cell>
          <cell r="L4048">
            <v>0</v>
          </cell>
          <cell r="M4048">
            <v>0</v>
          </cell>
          <cell r="O4048">
            <v>0</v>
          </cell>
          <cell r="Q4048">
            <v>0</v>
          </cell>
          <cell r="R4048">
            <v>209351.56839999999</v>
          </cell>
          <cell r="S4048">
            <v>1250</v>
          </cell>
          <cell r="T4048">
            <v>-22072.199199999999</v>
          </cell>
          <cell r="AH4048">
            <v>8750</v>
          </cell>
          <cell r="AI4048">
            <v>4215.2</v>
          </cell>
          <cell r="AK4048">
            <v>15000</v>
          </cell>
          <cell r="AL4048">
            <v>208805.74849999999</v>
          </cell>
          <cell r="AO4048">
            <v>1638.75</v>
          </cell>
          <cell r="BO4048">
            <v>0</v>
          </cell>
          <cell r="BP4048">
            <v>0</v>
          </cell>
          <cell r="BV4048" t="str">
            <v>5080</v>
          </cell>
          <cell r="BW4048" t="str">
            <v>5080-5503</v>
          </cell>
          <cell r="BX4048" t="str">
            <v>5080-505010</v>
          </cell>
        </row>
        <row r="4049">
          <cell r="E4049">
            <v>116666.66989999999</v>
          </cell>
          <cell r="F4049">
            <v>335294.2415</v>
          </cell>
          <cell r="H4049">
            <v>0</v>
          </cell>
          <cell r="K4049">
            <v>200000</v>
          </cell>
          <cell r="L4049">
            <v>0</v>
          </cell>
          <cell r="M4049">
            <v>0</v>
          </cell>
          <cell r="O4049">
            <v>0</v>
          </cell>
          <cell r="Q4049">
            <v>0</v>
          </cell>
          <cell r="R4049">
            <v>744808.49549999996</v>
          </cell>
          <cell r="S4049">
            <v>16666.669900000001</v>
          </cell>
          <cell r="T4049">
            <v>44280.570299999999</v>
          </cell>
          <cell r="AH4049">
            <v>175000</v>
          </cell>
          <cell r="AI4049">
            <v>9590</v>
          </cell>
          <cell r="AK4049">
            <v>300000</v>
          </cell>
          <cell r="AL4049">
            <v>419104.25400000002</v>
          </cell>
          <cell r="AO4049">
            <v>37741</v>
          </cell>
          <cell r="BO4049">
            <v>0</v>
          </cell>
          <cell r="BP4049">
            <v>0</v>
          </cell>
          <cell r="BV4049" t="str">
            <v>5080</v>
          </cell>
          <cell r="BW4049" t="str">
            <v>5080-5503</v>
          </cell>
          <cell r="BX4049" t="str">
            <v>5080-505020</v>
          </cell>
        </row>
        <row r="4050">
          <cell r="E4050">
            <v>0</v>
          </cell>
          <cell r="F4050">
            <v>0</v>
          </cell>
          <cell r="H4050">
            <v>0</v>
          </cell>
          <cell r="K4050">
            <v>0</v>
          </cell>
          <cell r="L4050">
            <v>0</v>
          </cell>
          <cell r="M4050">
            <v>0</v>
          </cell>
          <cell r="O4050">
            <v>0</v>
          </cell>
          <cell r="Q4050">
            <v>0</v>
          </cell>
          <cell r="R4050">
            <v>273.39</v>
          </cell>
          <cell r="S4050">
            <v>0</v>
          </cell>
          <cell r="T4050">
            <v>0</v>
          </cell>
          <cell r="AH4050">
            <v>0</v>
          </cell>
          <cell r="AI4050">
            <v>0</v>
          </cell>
          <cell r="AK4050">
            <v>0</v>
          </cell>
          <cell r="AL4050">
            <v>273.39</v>
          </cell>
          <cell r="AO4050">
            <v>982.01</v>
          </cell>
          <cell r="BO4050">
            <v>0</v>
          </cell>
          <cell r="BP4050">
            <v>0</v>
          </cell>
          <cell r="BV4050" t="str">
            <v>5080</v>
          </cell>
          <cell r="BW4050" t="str">
            <v>5080-5503</v>
          </cell>
          <cell r="BX4050" t="str">
            <v>5080-505030</v>
          </cell>
        </row>
        <row r="4051">
          <cell r="E4051">
            <v>0</v>
          </cell>
          <cell r="F4051">
            <v>3444.7</v>
          </cell>
          <cell r="H4051">
            <v>0</v>
          </cell>
          <cell r="K4051">
            <v>0</v>
          </cell>
          <cell r="L4051">
            <v>0</v>
          </cell>
          <cell r="M4051">
            <v>0</v>
          </cell>
          <cell r="O4051">
            <v>0</v>
          </cell>
          <cell r="Q4051">
            <v>0</v>
          </cell>
          <cell r="R4051">
            <v>3533.1</v>
          </cell>
          <cell r="S4051">
            <v>0</v>
          </cell>
          <cell r="T4051">
            <v>0</v>
          </cell>
          <cell r="AH4051">
            <v>0</v>
          </cell>
          <cell r="AI4051">
            <v>1196</v>
          </cell>
          <cell r="AK4051">
            <v>0</v>
          </cell>
          <cell r="AL4051">
            <v>1284.4000000000001</v>
          </cell>
          <cell r="AO4051">
            <v>772</v>
          </cell>
          <cell r="BO4051">
            <v>0</v>
          </cell>
          <cell r="BP4051">
            <v>0</v>
          </cell>
          <cell r="BV4051" t="str">
            <v>5080</v>
          </cell>
          <cell r="BW4051" t="str">
            <v>5080-5503</v>
          </cell>
          <cell r="BX4051" t="str">
            <v>5080-505040</v>
          </cell>
        </row>
        <row r="4052">
          <cell r="E4052">
            <v>0</v>
          </cell>
          <cell r="F4052">
            <v>0</v>
          </cell>
          <cell r="H4052">
            <v>0</v>
          </cell>
          <cell r="K4052">
            <v>0</v>
          </cell>
          <cell r="L4052">
            <v>0</v>
          </cell>
          <cell r="M4052">
            <v>0</v>
          </cell>
          <cell r="O4052">
            <v>0</v>
          </cell>
          <cell r="Q4052">
            <v>0</v>
          </cell>
          <cell r="R4052">
            <v>-96434.377900000007</v>
          </cell>
          <cell r="S4052">
            <v>0</v>
          </cell>
          <cell r="T4052">
            <v>0</v>
          </cell>
          <cell r="AH4052">
            <v>0</v>
          </cell>
          <cell r="AI4052">
            <v>85256.439499999993</v>
          </cell>
          <cell r="AK4052">
            <v>0</v>
          </cell>
          <cell r="AL4052">
            <v>-11177.938399999999</v>
          </cell>
          <cell r="AO4052">
            <v>63835.377399999998</v>
          </cell>
          <cell r="BO4052">
            <v>0</v>
          </cell>
          <cell r="BP4052">
            <v>0</v>
          </cell>
          <cell r="BV4052" t="str">
            <v>5080</v>
          </cell>
          <cell r="BW4052" t="str">
            <v>5080-5503</v>
          </cell>
          <cell r="BX4052" t="str">
            <v>5080-505060</v>
          </cell>
        </row>
        <row r="4053">
          <cell r="E4053">
            <v>341833.33</v>
          </cell>
          <cell r="F4053">
            <v>353864.05080000003</v>
          </cell>
          <cell r="H4053">
            <v>0</v>
          </cell>
          <cell r="K4053">
            <v>586000</v>
          </cell>
          <cell r="L4053">
            <v>0</v>
          </cell>
          <cell r="M4053">
            <v>0</v>
          </cell>
          <cell r="O4053">
            <v>0</v>
          </cell>
          <cell r="Q4053">
            <v>0</v>
          </cell>
          <cell r="R4053">
            <v>888213.68180000002</v>
          </cell>
          <cell r="S4053">
            <v>48833.33</v>
          </cell>
          <cell r="T4053">
            <v>13606.3302</v>
          </cell>
          <cell r="AH4053">
            <v>174717.48850000001</v>
          </cell>
          <cell r="AI4053">
            <v>366647.0662</v>
          </cell>
          <cell r="AK4053">
            <v>300400</v>
          </cell>
          <cell r="AL4053">
            <v>900996.69720000005</v>
          </cell>
          <cell r="AO4053">
            <v>432758.26949999999</v>
          </cell>
          <cell r="BO4053">
            <v>0</v>
          </cell>
          <cell r="BP4053">
            <v>0</v>
          </cell>
          <cell r="BV4053" t="str">
            <v>5080</v>
          </cell>
          <cell r="BW4053" t="str">
            <v>5080-5503</v>
          </cell>
          <cell r="BX4053" t="str">
            <v>5080-505080</v>
          </cell>
        </row>
        <row r="4054">
          <cell r="E4054">
            <v>62708.329899999997</v>
          </cell>
          <cell r="F4054">
            <v>114295.5003</v>
          </cell>
          <cell r="H4054">
            <v>29416.5</v>
          </cell>
          <cell r="K4054">
            <v>107500</v>
          </cell>
          <cell r="L4054">
            <v>0</v>
          </cell>
          <cell r="M4054">
            <v>102428.6</v>
          </cell>
          <cell r="O4054">
            <v>0</v>
          </cell>
          <cell r="Q4054">
            <v>0</v>
          </cell>
          <cell r="R4054">
            <v>160034.0404</v>
          </cell>
          <cell r="S4054">
            <v>8958.3299000000006</v>
          </cell>
          <cell r="T4054">
            <v>40</v>
          </cell>
          <cell r="AH4054">
            <v>31832.19</v>
          </cell>
          <cell r="AI4054">
            <v>80581.170400000003</v>
          </cell>
          <cell r="AK4054">
            <v>54600</v>
          </cell>
          <cell r="AL4054">
            <v>126319.7105</v>
          </cell>
          <cell r="AO4054">
            <v>444831.3199</v>
          </cell>
          <cell r="BO4054">
            <v>0</v>
          </cell>
          <cell r="BP4054">
            <v>0</v>
          </cell>
          <cell r="BV4054" t="str">
            <v>5080</v>
          </cell>
          <cell r="BW4054" t="str">
            <v>5080-5503</v>
          </cell>
          <cell r="BX4054" t="str">
            <v>5080-505090</v>
          </cell>
        </row>
        <row r="4055">
          <cell r="E4055">
            <v>228900.00049999999</v>
          </cell>
          <cell r="F4055">
            <v>46225.5311</v>
          </cell>
          <cell r="H4055">
            <v>0</v>
          </cell>
          <cell r="K4055">
            <v>392400</v>
          </cell>
          <cell r="L4055">
            <v>0</v>
          </cell>
          <cell r="M4055">
            <v>0</v>
          </cell>
          <cell r="O4055">
            <v>0</v>
          </cell>
          <cell r="Q4055">
            <v>0</v>
          </cell>
          <cell r="R4055">
            <v>150560.7225</v>
          </cell>
          <cell r="S4055">
            <v>32699.999899999999</v>
          </cell>
          <cell r="T4055">
            <v>15728.830599999999</v>
          </cell>
          <cell r="AH4055">
            <v>47404.689899999998</v>
          </cell>
          <cell r="AI4055">
            <v>24529.803</v>
          </cell>
          <cell r="AK4055">
            <v>81300</v>
          </cell>
          <cell r="AL4055">
            <v>128864.9944</v>
          </cell>
          <cell r="AO4055">
            <v>166135.1692</v>
          </cell>
          <cell r="BO4055">
            <v>0</v>
          </cell>
          <cell r="BP4055">
            <v>0</v>
          </cell>
          <cell r="BV4055" t="str">
            <v>5080</v>
          </cell>
          <cell r="BW4055" t="str">
            <v>5080-5503</v>
          </cell>
          <cell r="BX4055" t="str">
            <v>5080-505100</v>
          </cell>
        </row>
        <row r="4056">
          <cell r="E4056">
            <v>0</v>
          </cell>
          <cell r="F4056">
            <v>0</v>
          </cell>
          <cell r="H4056">
            <v>0</v>
          </cell>
          <cell r="K4056">
            <v>0</v>
          </cell>
          <cell r="L4056">
            <v>0</v>
          </cell>
          <cell r="M4056">
            <v>0</v>
          </cell>
          <cell r="O4056">
            <v>0</v>
          </cell>
          <cell r="Q4056">
            <v>0</v>
          </cell>
          <cell r="R4056">
            <v>40.619999999999997</v>
          </cell>
          <cell r="S4056">
            <v>0</v>
          </cell>
          <cell r="T4056">
            <v>0</v>
          </cell>
          <cell r="AH4056">
            <v>0</v>
          </cell>
          <cell r="AI4056">
            <v>22343.269499999999</v>
          </cell>
          <cell r="AK4056">
            <v>0</v>
          </cell>
          <cell r="AL4056">
            <v>22383.889500000001</v>
          </cell>
          <cell r="AO4056">
            <v>8001.2501000000002</v>
          </cell>
          <cell r="BO4056">
            <v>0</v>
          </cell>
          <cell r="BP4056">
            <v>0</v>
          </cell>
          <cell r="BV4056" t="str">
            <v>5080</v>
          </cell>
          <cell r="BW4056" t="str">
            <v>5080-5503</v>
          </cell>
          <cell r="BX4056" t="str">
            <v>5080-507000</v>
          </cell>
        </row>
        <row r="4057">
          <cell r="E4057">
            <v>0</v>
          </cell>
          <cell r="F4057">
            <v>0</v>
          </cell>
          <cell r="H4057">
            <v>0</v>
          </cell>
          <cell r="K4057">
            <v>0</v>
          </cell>
          <cell r="L4057">
            <v>0</v>
          </cell>
          <cell r="M4057">
            <v>0</v>
          </cell>
          <cell r="O4057">
            <v>0</v>
          </cell>
          <cell r="Q4057">
            <v>0</v>
          </cell>
          <cell r="R4057">
            <v>0</v>
          </cell>
          <cell r="S4057">
            <v>0</v>
          </cell>
          <cell r="T4057">
            <v>0</v>
          </cell>
          <cell r="AH4057">
            <v>0</v>
          </cell>
          <cell r="AI4057">
            <v>0</v>
          </cell>
          <cell r="AK4057">
            <v>0</v>
          </cell>
          <cell r="AL4057">
            <v>0</v>
          </cell>
          <cell r="AO4057">
            <v>1625.65</v>
          </cell>
          <cell r="BO4057">
            <v>0</v>
          </cell>
          <cell r="BP4057">
            <v>0</v>
          </cell>
          <cell r="BV4057" t="str">
            <v>5080</v>
          </cell>
          <cell r="BW4057" t="str">
            <v>5080-5503</v>
          </cell>
          <cell r="BX4057" t="str">
            <v>5080-507001</v>
          </cell>
        </row>
        <row r="4058">
          <cell r="E4058">
            <v>0</v>
          </cell>
          <cell r="F4058">
            <v>0</v>
          </cell>
          <cell r="H4058">
            <v>0</v>
          </cell>
          <cell r="K4058">
            <v>0</v>
          </cell>
          <cell r="L4058">
            <v>0</v>
          </cell>
          <cell r="M4058">
            <v>0</v>
          </cell>
          <cell r="O4058">
            <v>0</v>
          </cell>
          <cell r="Q4058">
            <v>0</v>
          </cell>
          <cell r="R4058">
            <v>298</v>
          </cell>
          <cell r="S4058">
            <v>0</v>
          </cell>
          <cell r="T4058">
            <v>0</v>
          </cell>
          <cell r="AH4058">
            <v>0</v>
          </cell>
          <cell r="AI4058">
            <v>1783.72</v>
          </cell>
          <cell r="AK4058">
            <v>0</v>
          </cell>
          <cell r="AL4058">
            <v>2081.7199999999998</v>
          </cell>
          <cell r="AO4058">
            <v>0</v>
          </cell>
          <cell r="BO4058">
            <v>0</v>
          </cell>
          <cell r="BP4058">
            <v>0</v>
          </cell>
          <cell r="BV4058" t="str">
            <v>5080</v>
          </cell>
          <cell r="BW4058" t="str">
            <v>5080-5503</v>
          </cell>
          <cell r="BX4058" t="str">
            <v>5080-507002</v>
          </cell>
        </row>
        <row r="4059">
          <cell r="E4059">
            <v>0</v>
          </cell>
          <cell r="F4059">
            <v>1012.38</v>
          </cell>
          <cell r="H4059">
            <v>0</v>
          </cell>
          <cell r="K4059">
            <v>0</v>
          </cell>
          <cell r="L4059">
            <v>0</v>
          </cell>
          <cell r="M4059">
            <v>0</v>
          </cell>
          <cell r="O4059">
            <v>0</v>
          </cell>
          <cell r="Q4059">
            <v>0</v>
          </cell>
          <cell r="R4059">
            <v>3007.17</v>
          </cell>
          <cell r="S4059">
            <v>0</v>
          </cell>
          <cell r="T4059">
            <v>0</v>
          </cell>
          <cell r="AH4059">
            <v>0</v>
          </cell>
          <cell r="AI4059">
            <v>2211.81</v>
          </cell>
          <cell r="AK4059">
            <v>0</v>
          </cell>
          <cell r="AL4059">
            <v>4206.6000000000004</v>
          </cell>
          <cell r="AO4059">
            <v>24411.729800000001</v>
          </cell>
          <cell r="BO4059">
            <v>0</v>
          </cell>
          <cell r="BP4059">
            <v>0</v>
          </cell>
          <cell r="BV4059" t="str">
            <v>5080</v>
          </cell>
          <cell r="BW4059" t="str">
            <v>5080-5503</v>
          </cell>
          <cell r="BX4059" t="str">
            <v>5080-507003</v>
          </cell>
        </row>
        <row r="4060">
          <cell r="E4060">
            <v>0</v>
          </cell>
          <cell r="F4060">
            <v>0</v>
          </cell>
          <cell r="H4060">
            <v>0</v>
          </cell>
          <cell r="K4060">
            <v>0</v>
          </cell>
          <cell r="L4060">
            <v>0</v>
          </cell>
          <cell r="M4060">
            <v>0</v>
          </cell>
          <cell r="O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AH4060">
            <v>0</v>
          </cell>
          <cell r="AI4060">
            <v>273.52</v>
          </cell>
          <cell r="AK4060">
            <v>0</v>
          </cell>
          <cell r="AL4060">
            <v>273.52</v>
          </cell>
          <cell r="AO4060">
            <v>0</v>
          </cell>
          <cell r="BO4060">
            <v>0</v>
          </cell>
          <cell r="BP4060">
            <v>0</v>
          </cell>
          <cell r="BV4060" t="str">
            <v>5080</v>
          </cell>
          <cell r="BW4060" t="str">
            <v>5080-5503</v>
          </cell>
          <cell r="BX4060" t="str">
            <v>5080-507004</v>
          </cell>
        </row>
        <row r="4061">
          <cell r="E4061">
            <v>0</v>
          </cell>
          <cell r="F4061">
            <v>-2137.8400999999999</v>
          </cell>
          <cell r="H4061">
            <v>0</v>
          </cell>
          <cell r="K4061">
            <v>0</v>
          </cell>
          <cell r="L4061">
            <v>0</v>
          </cell>
          <cell r="M4061">
            <v>0</v>
          </cell>
          <cell r="O4061">
            <v>0</v>
          </cell>
          <cell r="Q4061">
            <v>0</v>
          </cell>
          <cell r="R4061">
            <v>-195.84010000000001</v>
          </cell>
          <cell r="S4061">
            <v>0</v>
          </cell>
          <cell r="T4061">
            <v>0</v>
          </cell>
          <cell r="AH4061">
            <v>988.4</v>
          </cell>
          <cell r="AI4061">
            <v>3362.7800999999999</v>
          </cell>
          <cell r="AK4061">
            <v>1700</v>
          </cell>
          <cell r="AL4061">
            <v>5304.7800999999999</v>
          </cell>
          <cell r="AO4061">
            <v>64311.994899999998</v>
          </cell>
          <cell r="BO4061">
            <v>0</v>
          </cell>
          <cell r="BP4061">
            <v>0</v>
          </cell>
          <cell r="BV4061" t="str">
            <v>5080</v>
          </cell>
          <cell r="BW4061" t="str">
            <v>5080-5503</v>
          </cell>
          <cell r="BX4061" t="str">
            <v>5080-507020</v>
          </cell>
        </row>
        <row r="4062">
          <cell r="E4062">
            <v>0</v>
          </cell>
          <cell r="F4062">
            <v>34</v>
          </cell>
          <cell r="H4062">
            <v>0</v>
          </cell>
          <cell r="K4062">
            <v>0</v>
          </cell>
          <cell r="L4062">
            <v>0</v>
          </cell>
          <cell r="M4062">
            <v>0</v>
          </cell>
          <cell r="O4062">
            <v>0</v>
          </cell>
          <cell r="Q4062">
            <v>0</v>
          </cell>
          <cell r="R4062">
            <v>34</v>
          </cell>
          <cell r="S4062">
            <v>0</v>
          </cell>
          <cell r="T4062">
            <v>0</v>
          </cell>
          <cell r="AH4062">
            <v>0</v>
          </cell>
          <cell r="AI4062">
            <v>488</v>
          </cell>
          <cell r="AK4062">
            <v>0</v>
          </cell>
          <cell r="AL4062">
            <v>488</v>
          </cell>
          <cell r="AO4062">
            <v>1650</v>
          </cell>
          <cell r="BO4062">
            <v>0</v>
          </cell>
          <cell r="BP4062">
            <v>0</v>
          </cell>
          <cell r="BV4062" t="str">
            <v>5080</v>
          </cell>
          <cell r="BW4062" t="str">
            <v>5080-5503</v>
          </cell>
          <cell r="BX4062" t="str">
            <v>5080-507030</v>
          </cell>
        </row>
        <row r="4063">
          <cell r="E4063">
            <v>0</v>
          </cell>
          <cell r="F4063">
            <v>0</v>
          </cell>
          <cell r="H4063">
            <v>0</v>
          </cell>
          <cell r="K4063">
            <v>0</v>
          </cell>
          <cell r="L4063">
            <v>0</v>
          </cell>
          <cell r="M4063">
            <v>0</v>
          </cell>
          <cell r="O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AH4063">
            <v>0</v>
          </cell>
          <cell r="AI4063">
            <v>15</v>
          </cell>
          <cell r="AK4063">
            <v>0</v>
          </cell>
          <cell r="AL4063">
            <v>15</v>
          </cell>
          <cell r="AO4063">
            <v>5750.04</v>
          </cell>
          <cell r="BO4063">
            <v>0</v>
          </cell>
          <cell r="BP4063">
            <v>0</v>
          </cell>
          <cell r="BV4063" t="str">
            <v>5080</v>
          </cell>
          <cell r="BW4063" t="str">
            <v>5080-5503</v>
          </cell>
          <cell r="BX4063" t="str">
            <v>5080-507040</v>
          </cell>
        </row>
        <row r="4064">
          <cell r="E4064">
            <v>0</v>
          </cell>
          <cell r="F4064">
            <v>44183.339099999997</v>
          </cell>
          <cell r="H4064">
            <v>40500</v>
          </cell>
          <cell r="K4064">
            <v>0</v>
          </cell>
          <cell r="L4064">
            <v>0</v>
          </cell>
          <cell r="M4064">
            <v>0</v>
          </cell>
          <cell r="O4064">
            <v>0</v>
          </cell>
          <cell r="Q4064">
            <v>0</v>
          </cell>
          <cell r="R4064">
            <v>53036.609100000001</v>
          </cell>
          <cell r="S4064">
            <v>0</v>
          </cell>
          <cell r="T4064">
            <v>0</v>
          </cell>
          <cell r="AH4064">
            <v>0</v>
          </cell>
          <cell r="AI4064">
            <v>61009.818200000002</v>
          </cell>
          <cell r="AK4064">
            <v>0</v>
          </cell>
          <cell r="AL4064">
            <v>69863.088199999998</v>
          </cell>
          <cell r="AO4064">
            <v>444797.00760000001</v>
          </cell>
          <cell r="BO4064">
            <v>0</v>
          </cell>
          <cell r="BP4064">
            <v>0</v>
          </cell>
          <cell r="BV4064" t="str">
            <v>5080</v>
          </cell>
          <cell r="BW4064" t="str">
            <v>5080-5503</v>
          </cell>
          <cell r="BX4064" t="str">
            <v>5080-507041</v>
          </cell>
        </row>
        <row r="4065">
          <cell r="E4065">
            <v>0</v>
          </cell>
          <cell r="F4065">
            <v>0.27339999999999998</v>
          </cell>
          <cell r="H4065">
            <v>0</v>
          </cell>
          <cell r="K4065">
            <v>0</v>
          </cell>
          <cell r="L4065">
            <v>0</v>
          </cell>
          <cell r="M4065">
            <v>0</v>
          </cell>
          <cell r="O4065">
            <v>0</v>
          </cell>
          <cell r="Q4065">
            <v>0</v>
          </cell>
          <cell r="R4065">
            <v>0.27339999999999998</v>
          </cell>
          <cell r="S4065">
            <v>0</v>
          </cell>
          <cell r="T4065">
            <v>0</v>
          </cell>
          <cell r="AH4065">
            <v>0</v>
          </cell>
          <cell r="AI4065">
            <v>0</v>
          </cell>
          <cell r="AK4065">
            <v>0</v>
          </cell>
          <cell r="AL4065">
            <v>0</v>
          </cell>
          <cell r="AO4065">
            <v>0</v>
          </cell>
          <cell r="BO4065">
            <v>0</v>
          </cell>
          <cell r="BP4065">
            <v>0</v>
          </cell>
          <cell r="BV4065" t="str">
            <v>5080</v>
          </cell>
          <cell r="BW4065" t="str">
            <v>5080-5503</v>
          </cell>
          <cell r="BX4065" t="str">
            <v>5080-507045</v>
          </cell>
        </row>
        <row r="4066">
          <cell r="E4066">
            <v>0</v>
          </cell>
          <cell r="F4066">
            <v>0</v>
          </cell>
          <cell r="H4066">
            <v>0</v>
          </cell>
          <cell r="K4066">
            <v>0</v>
          </cell>
          <cell r="L4066">
            <v>0</v>
          </cell>
          <cell r="M4066">
            <v>0</v>
          </cell>
          <cell r="O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AH4066">
            <v>58.34</v>
          </cell>
          <cell r="AI4066">
            <v>0</v>
          </cell>
          <cell r="AK4066">
            <v>100</v>
          </cell>
          <cell r="AL4066">
            <v>0</v>
          </cell>
          <cell r="AO4066">
            <v>0</v>
          </cell>
          <cell r="BO4066">
            <v>0</v>
          </cell>
          <cell r="BP4066">
            <v>0</v>
          </cell>
          <cell r="BV4066" t="str">
            <v>5080</v>
          </cell>
          <cell r="BW4066" t="str">
            <v>5080-5503</v>
          </cell>
          <cell r="BX4066" t="str">
            <v>5080-508020</v>
          </cell>
        </row>
        <row r="4067">
          <cell r="E4067">
            <v>0</v>
          </cell>
          <cell r="F4067">
            <v>1917.36</v>
          </cell>
          <cell r="H4067">
            <v>0</v>
          </cell>
          <cell r="K4067">
            <v>0</v>
          </cell>
          <cell r="L4067">
            <v>0</v>
          </cell>
          <cell r="M4067">
            <v>0</v>
          </cell>
          <cell r="O4067">
            <v>0</v>
          </cell>
          <cell r="Q4067">
            <v>0</v>
          </cell>
          <cell r="R4067">
            <v>3357.17</v>
          </cell>
          <cell r="S4067">
            <v>0</v>
          </cell>
          <cell r="T4067">
            <v>183</v>
          </cell>
          <cell r="AH4067">
            <v>116.66</v>
          </cell>
          <cell r="AI4067">
            <v>1465.31</v>
          </cell>
          <cell r="AK4067">
            <v>200</v>
          </cell>
          <cell r="AL4067">
            <v>2905.12</v>
          </cell>
          <cell r="AO4067">
            <v>1119.3399999999999</v>
          </cell>
          <cell r="BO4067">
            <v>0</v>
          </cell>
          <cell r="BP4067">
            <v>0</v>
          </cell>
          <cell r="BV4067" t="str">
            <v>5080</v>
          </cell>
          <cell r="BW4067" t="str">
            <v>5080-5503</v>
          </cell>
          <cell r="BX4067" t="str">
            <v>5080-508040</v>
          </cell>
        </row>
        <row r="4068">
          <cell r="E4068">
            <v>291.67</v>
          </cell>
          <cell r="F4068">
            <v>1305.3</v>
          </cell>
          <cell r="H4068">
            <v>0</v>
          </cell>
          <cell r="K4068">
            <v>500</v>
          </cell>
          <cell r="L4068">
            <v>0</v>
          </cell>
          <cell r="M4068">
            <v>0</v>
          </cell>
          <cell r="O4068">
            <v>0</v>
          </cell>
          <cell r="Q4068">
            <v>0</v>
          </cell>
          <cell r="R4068">
            <v>1735.65</v>
          </cell>
          <cell r="S4068">
            <v>41.67</v>
          </cell>
          <cell r="T4068">
            <v>345</v>
          </cell>
          <cell r="AH4068">
            <v>1105.56</v>
          </cell>
          <cell r="AI4068">
            <v>836.63</v>
          </cell>
          <cell r="AK4068">
            <v>1900</v>
          </cell>
          <cell r="AL4068">
            <v>1266.98</v>
          </cell>
          <cell r="AO4068">
            <v>1582.7650000000001</v>
          </cell>
          <cell r="BO4068">
            <v>0</v>
          </cell>
          <cell r="BP4068">
            <v>0</v>
          </cell>
          <cell r="BV4068" t="str">
            <v>5080</v>
          </cell>
          <cell r="BW4068" t="str">
            <v>5080-5503</v>
          </cell>
          <cell r="BX4068" t="str">
            <v>5080-508050</v>
          </cell>
        </row>
        <row r="4069">
          <cell r="E4069">
            <v>0</v>
          </cell>
          <cell r="F4069">
            <v>0</v>
          </cell>
          <cell r="H4069">
            <v>0</v>
          </cell>
          <cell r="K4069">
            <v>0</v>
          </cell>
          <cell r="L4069">
            <v>0</v>
          </cell>
          <cell r="M4069">
            <v>0</v>
          </cell>
          <cell r="O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AH4069">
            <v>290.41000000000003</v>
          </cell>
          <cell r="AI4069">
            <v>0</v>
          </cell>
          <cell r="AK4069">
            <v>500</v>
          </cell>
          <cell r="AL4069">
            <v>0</v>
          </cell>
          <cell r="AO4069">
            <v>209.2285</v>
          </cell>
          <cell r="BO4069">
            <v>0</v>
          </cell>
          <cell r="BP4069">
            <v>0</v>
          </cell>
          <cell r="BV4069" t="str">
            <v>5080</v>
          </cell>
          <cell r="BW4069" t="str">
            <v>5080-5503</v>
          </cell>
          <cell r="BX4069" t="str">
            <v>5080-508100</v>
          </cell>
        </row>
        <row r="4070">
          <cell r="E4070">
            <v>0</v>
          </cell>
          <cell r="F4070">
            <v>0</v>
          </cell>
          <cell r="H4070">
            <v>0</v>
          </cell>
          <cell r="K4070">
            <v>0</v>
          </cell>
          <cell r="L4070">
            <v>0</v>
          </cell>
          <cell r="M4070">
            <v>0</v>
          </cell>
          <cell r="O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AH4070">
            <v>0</v>
          </cell>
          <cell r="AI4070">
            <v>0</v>
          </cell>
          <cell r="AK4070">
            <v>0</v>
          </cell>
          <cell r="AL4070">
            <v>0</v>
          </cell>
          <cell r="AO4070">
            <v>780.85</v>
          </cell>
          <cell r="BO4070">
            <v>0</v>
          </cell>
          <cell r="BP4070">
            <v>0</v>
          </cell>
          <cell r="BV4070" t="str">
            <v>5080</v>
          </cell>
          <cell r="BW4070" t="str">
            <v>5080-5503</v>
          </cell>
          <cell r="BX4070" t="str">
            <v>5080-508110</v>
          </cell>
        </row>
        <row r="4071">
          <cell r="E4071">
            <v>0</v>
          </cell>
          <cell r="F4071">
            <v>0</v>
          </cell>
          <cell r="H4071">
            <v>0</v>
          </cell>
          <cell r="K4071">
            <v>0</v>
          </cell>
          <cell r="L4071">
            <v>0</v>
          </cell>
          <cell r="M4071">
            <v>0</v>
          </cell>
          <cell r="O4071">
            <v>0</v>
          </cell>
          <cell r="Q4071">
            <v>0</v>
          </cell>
          <cell r="R4071">
            <v>1553.4</v>
          </cell>
          <cell r="S4071">
            <v>0</v>
          </cell>
          <cell r="T4071">
            <v>0</v>
          </cell>
          <cell r="AH4071">
            <v>0</v>
          </cell>
          <cell r="AI4071">
            <v>0</v>
          </cell>
          <cell r="AK4071">
            <v>0</v>
          </cell>
          <cell r="AL4071">
            <v>1553.4</v>
          </cell>
          <cell r="AO4071">
            <v>0</v>
          </cell>
          <cell r="BO4071">
            <v>0</v>
          </cell>
          <cell r="BP4071">
            <v>0</v>
          </cell>
          <cell r="BV4071" t="str">
            <v>5080</v>
          </cell>
          <cell r="BW4071" t="str">
            <v>5080-5503</v>
          </cell>
          <cell r="BX4071" t="str">
            <v>5080-508120</v>
          </cell>
        </row>
        <row r="4072">
          <cell r="E4072">
            <v>0</v>
          </cell>
          <cell r="F4072">
            <v>0</v>
          </cell>
          <cell r="H4072">
            <v>0</v>
          </cell>
          <cell r="K4072">
            <v>0</v>
          </cell>
          <cell r="L4072">
            <v>0</v>
          </cell>
          <cell r="M4072">
            <v>0</v>
          </cell>
          <cell r="O4072">
            <v>0</v>
          </cell>
          <cell r="Q4072">
            <v>0</v>
          </cell>
          <cell r="R4072">
            <v>243.5</v>
          </cell>
          <cell r="S4072">
            <v>0</v>
          </cell>
          <cell r="T4072">
            <v>0</v>
          </cell>
          <cell r="AH4072">
            <v>0</v>
          </cell>
          <cell r="AI4072">
            <v>0</v>
          </cell>
          <cell r="AK4072">
            <v>0</v>
          </cell>
          <cell r="AL4072">
            <v>243.5</v>
          </cell>
          <cell r="AO4072">
            <v>0</v>
          </cell>
          <cell r="BO4072">
            <v>0</v>
          </cell>
          <cell r="BP4072">
            <v>0</v>
          </cell>
          <cell r="BV4072" t="str">
            <v>5080</v>
          </cell>
          <cell r="BW4072" t="str">
            <v>5080-5503</v>
          </cell>
          <cell r="BX4072" t="str">
            <v>5080-508122</v>
          </cell>
        </row>
        <row r="4073">
          <cell r="E4073">
            <v>0</v>
          </cell>
          <cell r="F4073">
            <v>0</v>
          </cell>
          <cell r="H4073">
            <v>0</v>
          </cell>
          <cell r="K4073">
            <v>0</v>
          </cell>
          <cell r="L4073">
            <v>0</v>
          </cell>
          <cell r="M4073">
            <v>0</v>
          </cell>
          <cell r="O4073">
            <v>0</v>
          </cell>
          <cell r="Q4073">
            <v>0</v>
          </cell>
          <cell r="R4073">
            <v>0</v>
          </cell>
          <cell r="S4073">
            <v>0</v>
          </cell>
          <cell r="T4073">
            <v>0</v>
          </cell>
          <cell r="AH4073">
            <v>0</v>
          </cell>
          <cell r="AI4073">
            <v>0</v>
          </cell>
          <cell r="AK4073">
            <v>0</v>
          </cell>
          <cell r="AL4073">
            <v>0</v>
          </cell>
          <cell r="AO4073">
            <v>0</v>
          </cell>
          <cell r="BO4073">
            <v>0</v>
          </cell>
          <cell r="BP4073">
            <v>0</v>
          </cell>
          <cell r="BV4073" t="str">
            <v>5080</v>
          </cell>
          <cell r="BW4073" t="str">
            <v>5080-5503</v>
          </cell>
          <cell r="BX4073" t="str">
            <v>5080-508124</v>
          </cell>
        </row>
        <row r="4074">
          <cell r="E4074">
            <v>0</v>
          </cell>
          <cell r="F4074">
            <v>0</v>
          </cell>
          <cell r="H4074">
            <v>0</v>
          </cell>
          <cell r="K4074">
            <v>0</v>
          </cell>
          <cell r="L4074">
            <v>0</v>
          </cell>
          <cell r="M4074">
            <v>0</v>
          </cell>
          <cell r="O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0</v>
          </cell>
          <cell r="AH4074">
            <v>0</v>
          </cell>
          <cell r="AI4074">
            <v>0</v>
          </cell>
          <cell r="AK4074">
            <v>0</v>
          </cell>
          <cell r="AL4074">
            <v>0</v>
          </cell>
          <cell r="AO4074">
            <v>0</v>
          </cell>
          <cell r="BO4074">
            <v>0</v>
          </cell>
          <cell r="BP4074">
            <v>0</v>
          </cell>
          <cell r="BV4074" t="str">
            <v>5080</v>
          </cell>
          <cell r="BW4074" t="str">
            <v>5080-5503</v>
          </cell>
          <cell r="BX4074" t="str">
            <v>5080-508128</v>
          </cell>
        </row>
        <row r="4075">
          <cell r="E4075">
            <v>0</v>
          </cell>
          <cell r="F4075">
            <v>615.37</v>
          </cell>
          <cell r="H4075">
            <v>0</v>
          </cell>
          <cell r="K4075">
            <v>0</v>
          </cell>
          <cell r="L4075">
            <v>0</v>
          </cell>
          <cell r="M4075">
            <v>0</v>
          </cell>
          <cell r="O4075">
            <v>0</v>
          </cell>
          <cell r="Q4075">
            <v>0</v>
          </cell>
          <cell r="R4075">
            <v>640.32000000000005</v>
          </cell>
          <cell r="S4075">
            <v>0</v>
          </cell>
          <cell r="T4075">
            <v>114.95</v>
          </cell>
          <cell r="AH4075">
            <v>0</v>
          </cell>
          <cell r="AI4075">
            <v>2543.1999999999998</v>
          </cell>
          <cell r="AK4075">
            <v>0</v>
          </cell>
          <cell r="AL4075">
            <v>2568.15</v>
          </cell>
          <cell r="AO4075">
            <v>843.27</v>
          </cell>
          <cell r="BO4075">
            <v>0</v>
          </cell>
          <cell r="BP4075">
            <v>0</v>
          </cell>
          <cell r="BV4075" t="str">
            <v>5080</v>
          </cell>
          <cell r="BW4075" t="str">
            <v>5080-5503</v>
          </cell>
          <cell r="BX4075" t="str">
            <v>5080-508130</v>
          </cell>
        </row>
        <row r="4076">
          <cell r="E4076">
            <v>0</v>
          </cell>
          <cell r="F4076">
            <v>4785.84</v>
          </cell>
          <cell r="H4076">
            <v>0</v>
          </cell>
          <cell r="K4076">
            <v>0</v>
          </cell>
          <cell r="L4076">
            <v>0</v>
          </cell>
          <cell r="M4076">
            <v>0</v>
          </cell>
          <cell r="O4076">
            <v>0</v>
          </cell>
          <cell r="Q4076">
            <v>0</v>
          </cell>
          <cell r="R4076">
            <v>12010.32</v>
          </cell>
          <cell r="S4076">
            <v>0</v>
          </cell>
          <cell r="T4076">
            <v>542.95000000000005</v>
          </cell>
          <cell r="AH4076">
            <v>871.48</v>
          </cell>
          <cell r="AI4076">
            <v>2642.7</v>
          </cell>
          <cell r="AK4076">
            <v>1500</v>
          </cell>
          <cell r="AL4076">
            <v>9867.18</v>
          </cell>
          <cell r="AO4076">
            <v>11296.7001</v>
          </cell>
          <cell r="BO4076">
            <v>0</v>
          </cell>
          <cell r="BP4076">
            <v>0</v>
          </cell>
          <cell r="BV4076" t="str">
            <v>5080</v>
          </cell>
          <cell r="BW4076" t="str">
            <v>5080-5503</v>
          </cell>
          <cell r="BX4076" t="str">
            <v>5080-508140</v>
          </cell>
        </row>
        <row r="4077">
          <cell r="E4077">
            <v>1925</v>
          </cell>
          <cell r="F4077">
            <v>2275.8000000000002</v>
          </cell>
          <cell r="H4077">
            <v>0</v>
          </cell>
          <cell r="K4077">
            <v>3300</v>
          </cell>
          <cell r="L4077">
            <v>0</v>
          </cell>
          <cell r="M4077">
            <v>0</v>
          </cell>
          <cell r="O4077">
            <v>0</v>
          </cell>
          <cell r="Q4077">
            <v>0</v>
          </cell>
          <cell r="R4077">
            <v>2954.8</v>
          </cell>
          <cell r="S4077">
            <v>275</v>
          </cell>
          <cell r="T4077">
            <v>0</v>
          </cell>
          <cell r="AH4077">
            <v>1925</v>
          </cell>
          <cell r="AI4077">
            <v>1494.81</v>
          </cell>
          <cell r="AK4077">
            <v>3300</v>
          </cell>
          <cell r="AL4077">
            <v>2173.81</v>
          </cell>
          <cell r="AO4077">
            <v>687.5</v>
          </cell>
          <cell r="BO4077">
            <v>0</v>
          </cell>
          <cell r="BP4077">
            <v>0</v>
          </cell>
          <cell r="BV4077" t="str">
            <v>5080</v>
          </cell>
          <cell r="BW4077" t="str">
            <v>5080-5503</v>
          </cell>
          <cell r="BX4077" t="str">
            <v>5080-508150</v>
          </cell>
        </row>
        <row r="4078">
          <cell r="E4078">
            <v>0</v>
          </cell>
          <cell r="F4078">
            <v>0</v>
          </cell>
          <cell r="H4078">
            <v>0</v>
          </cell>
          <cell r="K4078">
            <v>0</v>
          </cell>
          <cell r="L4078">
            <v>0</v>
          </cell>
          <cell r="M4078">
            <v>0</v>
          </cell>
          <cell r="O4078">
            <v>0</v>
          </cell>
          <cell r="Q4078">
            <v>0</v>
          </cell>
          <cell r="R4078">
            <v>1498</v>
          </cell>
          <cell r="S4078">
            <v>0</v>
          </cell>
          <cell r="T4078">
            <v>0</v>
          </cell>
          <cell r="AH4078">
            <v>0</v>
          </cell>
          <cell r="AI4078">
            <v>0</v>
          </cell>
          <cell r="AK4078">
            <v>0</v>
          </cell>
          <cell r="AL4078">
            <v>1498</v>
          </cell>
          <cell r="AO4078">
            <v>0</v>
          </cell>
          <cell r="BO4078">
            <v>0</v>
          </cell>
          <cell r="BP4078">
            <v>0</v>
          </cell>
          <cell r="BV4078" t="str">
            <v>5080</v>
          </cell>
          <cell r="BW4078" t="str">
            <v>5080-5503</v>
          </cell>
          <cell r="BX4078" t="str">
            <v>5080-508155</v>
          </cell>
        </row>
        <row r="4079">
          <cell r="E4079">
            <v>0</v>
          </cell>
          <cell r="F4079">
            <v>5452.5</v>
          </cell>
          <cell r="H4079">
            <v>5452.5</v>
          </cell>
          <cell r="K4079">
            <v>0</v>
          </cell>
          <cell r="L4079">
            <v>0</v>
          </cell>
          <cell r="M4079">
            <v>0</v>
          </cell>
          <cell r="O4079">
            <v>0</v>
          </cell>
          <cell r="Q4079">
            <v>0</v>
          </cell>
          <cell r="R4079">
            <v>14004.799800000001</v>
          </cell>
          <cell r="S4079">
            <v>0</v>
          </cell>
          <cell r="T4079">
            <v>5452.5</v>
          </cell>
          <cell r="AH4079">
            <v>0</v>
          </cell>
          <cell r="AI4079">
            <v>0</v>
          </cell>
          <cell r="AK4079">
            <v>0</v>
          </cell>
          <cell r="AL4079">
            <v>8552.2998000000007</v>
          </cell>
          <cell r="AO4079">
            <v>9480.3101000000006</v>
          </cell>
          <cell r="BO4079">
            <v>0</v>
          </cell>
          <cell r="BP4079">
            <v>0</v>
          </cell>
          <cell r="BV4079" t="str">
            <v>5080</v>
          </cell>
          <cell r="BW4079" t="str">
            <v>5080-5503</v>
          </cell>
          <cell r="BX4079" t="str">
            <v>5080-508160</v>
          </cell>
        </row>
        <row r="4080">
          <cell r="E4080">
            <v>0</v>
          </cell>
          <cell r="F4080">
            <v>1165</v>
          </cell>
          <cell r="H4080">
            <v>0</v>
          </cell>
          <cell r="K4080">
            <v>0</v>
          </cell>
          <cell r="L4080">
            <v>0</v>
          </cell>
          <cell r="M4080">
            <v>0</v>
          </cell>
          <cell r="O4080">
            <v>0</v>
          </cell>
          <cell r="Q4080">
            <v>0</v>
          </cell>
          <cell r="R4080">
            <v>1165</v>
          </cell>
          <cell r="S4080">
            <v>0</v>
          </cell>
          <cell r="T4080">
            <v>0</v>
          </cell>
          <cell r="AH4080">
            <v>0</v>
          </cell>
          <cell r="AI4080">
            <v>2300.04</v>
          </cell>
          <cell r="AK4080">
            <v>0</v>
          </cell>
          <cell r="AL4080">
            <v>2300.04</v>
          </cell>
          <cell r="AO4080">
            <v>180</v>
          </cell>
          <cell r="BO4080">
            <v>0</v>
          </cell>
          <cell r="BP4080">
            <v>0</v>
          </cell>
          <cell r="BV4080" t="str">
            <v>5080</v>
          </cell>
          <cell r="BW4080" t="str">
            <v>5080-5503</v>
          </cell>
          <cell r="BX4080" t="str">
            <v>5080-508170</v>
          </cell>
        </row>
        <row r="4081">
          <cell r="E4081">
            <v>0</v>
          </cell>
          <cell r="F4081">
            <v>3802.01</v>
          </cell>
          <cell r="H4081">
            <v>0</v>
          </cell>
          <cell r="K4081">
            <v>0</v>
          </cell>
          <cell r="L4081">
            <v>0</v>
          </cell>
          <cell r="M4081">
            <v>0</v>
          </cell>
          <cell r="O4081">
            <v>0</v>
          </cell>
          <cell r="Q4081">
            <v>0</v>
          </cell>
          <cell r="R4081">
            <v>3802.01</v>
          </cell>
          <cell r="S4081">
            <v>0</v>
          </cell>
          <cell r="T4081">
            <v>0</v>
          </cell>
          <cell r="AH4081">
            <v>0</v>
          </cell>
          <cell r="AI4081">
            <v>0</v>
          </cell>
          <cell r="AK4081">
            <v>0</v>
          </cell>
          <cell r="AL4081">
            <v>0</v>
          </cell>
          <cell r="AO4081">
            <v>0</v>
          </cell>
          <cell r="BO4081">
            <v>0</v>
          </cell>
          <cell r="BP4081">
            <v>0</v>
          </cell>
          <cell r="BV4081" t="str">
            <v>5080</v>
          </cell>
          <cell r="BW4081" t="str">
            <v>5080-5503</v>
          </cell>
          <cell r="BX4081" t="str">
            <v>5080-508180</v>
          </cell>
        </row>
        <row r="4082">
          <cell r="E4082">
            <v>0</v>
          </cell>
          <cell r="F4082">
            <v>0</v>
          </cell>
          <cell r="H4082">
            <v>0</v>
          </cell>
          <cell r="K4082">
            <v>0</v>
          </cell>
          <cell r="L4082">
            <v>0</v>
          </cell>
          <cell r="M4082">
            <v>0</v>
          </cell>
          <cell r="O4082">
            <v>0</v>
          </cell>
          <cell r="Q4082">
            <v>0</v>
          </cell>
          <cell r="R4082">
            <v>875.7</v>
          </cell>
          <cell r="S4082">
            <v>0</v>
          </cell>
          <cell r="T4082">
            <v>0</v>
          </cell>
          <cell r="AH4082">
            <v>58.33</v>
          </cell>
          <cell r="AI4082">
            <v>957.74</v>
          </cell>
          <cell r="AK4082">
            <v>100</v>
          </cell>
          <cell r="AL4082">
            <v>1833.44</v>
          </cell>
          <cell r="AO4082">
            <v>5582.14</v>
          </cell>
          <cell r="BO4082">
            <v>0</v>
          </cell>
          <cell r="BP4082">
            <v>0</v>
          </cell>
          <cell r="BV4082" t="str">
            <v>5080</v>
          </cell>
          <cell r="BW4082" t="str">
            <v>5080-5503</v>
          </cell>
          <cell r="BX4082" t="str">
            <v>5080-508190</v>
          </cell>
        </row>
        <row r="4083">
          <cell r="E4083">
            <v>0</v>
          </cell>
          <cell r="F4083">
            <v>3014.51</v>
          </cell>
          <cell r="H4083">
            <v>0</v>
          </cell>
          <cell r="K4083">
            <v>0</v>
          </cell>
          <cell r="L4083">
            <v>0</v>
          </cell>
          <cell r="M4083">
            <v>0</v>
          </cell>
          <cell r="O4083">
            <v>0</v>
          </cell>
          <cell r="Q4083">
            <v>0</v>
          </cell>
          <cell r="R4083">
            <v>11919.69</v>
          </cell>
          <cell r="S4083">
            <v>0</v>
          </cell>
          <cell r="T4083">
            <v>0</v>
          </cell>
          <cell r="AH4083">
            <v>6348.54</v>
          </cell>
          <cell r="AI4083">
            <v>689.71</v>
          </cell>
          <cell r="AK4083">
            <v>10900</v>
          </cell>
          <cell r="AL4083">
            <v>9594.89</v>
          </cell>
          <cell r="AO4083">
            <v>11775.009599999999</v>
          </cell>
          <cell r="BO4083">
            <v>0</v>
          </cell>
          <cell r="BP4083">
            <v>0</v>
          </cell>
          <cell r="BV4083" t="str">
            <v>5080</v>
          </cell>
          <cell r="BW4083" t="str">
            <v>5080-5503</v>
          </cell>
          <cell r="BX4083" t="str">
            <v>5080-508200</v>
          </cell>
        </row>
        <row r="4084">
          <cell r="E4084">
            <v>11141.66</v>
          </cell>
          <cell r="F4084">
            <v>117632.9005</v>
          </cell>
          <cell r="H4084">
            <v>72616.256599999993</v>
          </cell>
          <cell r="K4084">
            <v>19100</v>
          </cell>
          <cell r="L4084">
            <v>0</v>
          </cell>
          <cell r="M4084">
            <v>257449.3</v>
          </cell>
          <cell r="O4084">
            <v>0</v>
          </cell>
          <cell r="Q4084">
            <v>0</v>
          </cell>
          <cell r="R4084">
            <v>309630.96230000001</v>
          </cell>
          <cell r="S4084">
            <v>1591.66</v>
          </cell>
          <cell r="T4084">
            <v>18151.0003</v>
          </cell>
          <cell r="AH4084">
            <v>14907.46</v>
          </cell>
          <cell r="AI4084">
            <v>67747.589800000002</v>
          </cell>
          <cell r="AK4084">
            <v>25600</v>
          </cell>
          <cell r="AL4084">
            <v>259745.65160000001</v>
          </cell>
          <cell r="AO4084">
            <v>47753.470099999999</v>
          </cell>
          <cell r="BO4084">
            <v>0</v>
          </cell>
          <cell r="BP4084">
            <v>0</v>
          </cell>
          <cell r="BV4084" t="str">
            <v>5080</v>
          </cell>
          <cell r="BW4084" t="str">
            <v>5080-5503</v>
          </cell>
          <cell r="BX4084" t="str">
            <v>5080-508210</v>
          </cell>
        </row>
        <row r="4085">
          <cell r="E4085">
            <v>0</v>
          </cell>
          <cell r="F4085">
            <v>803.48</v>
          </cell>
          <cell r="H4085">
            <v>0</v>
          </cell>
          <cell r="K4085">
            <v>0</v>
          </cell>
          <cell r="L4085">
            <v>0</v>
          </cell>
          <cell r="M4085">
            <v>0</v>
          </cell>
          <cell r="O4085">
            <v>0</v>
          </cell>
          <cell r="Q4085">
            <v>0</v>
          </cell>
          <cell r="R4085">
            <v>2117.31</v>
          </cell>
          <cell r="S4085">
            <v>0</v>
          </cell>
          <cell r="T4085">
            <v>0</v>
          </cell>
          <cell r="AH4085">
            <v>758.33</v>
          </cell>
          <cell r="AI4085">
            <v>1654.94</v>
          </cell>
          <cell r="AK4085">
            <v>1300</v>
          </cell>
          <cell r="AL4085">
            <v>2968.77</v>
          </cell>
          <cell r="AO4085">
            <v>8018.9901</v>
          </cell>
          <cell r="BO4085">
            <v>0</v>
          </cell>
          <cell r="BP4085">
            <v>0</v>
          </cell>
          <cell r="BV4085" t="str">
            <v>5080</v>
          </cell>
          <cell r="BW4085" t="str">
            <v>5080-5503</v>
          </cell>
          <cell r="BX4085" t="str">
            <v>5080-508300</v>
          </cell>
        </row>
        <row r="4086">
          <cell r="E4086">
            <v>157383.32999999999</v>
          </cell>
          <cell r="F4086">
            <v>108898.5197</v>
          </cell>
          <cell r="H4086">
            <v>0</v>
          </cell>
          <cell r="K4086">
            <v>269800</v>
          </cell>
          <cell r="L4086">
            <v>0</v>
          </cell>
          <cell r="M4086">
            <v>0</v>
          </cell>
          <cell r="O4086">
            <v>0</v>
          </cell>
          <cell r="Q4086">
            <v>0</v>
          </cell>
          <cell r="R4086">
            <v>217603.97</v>
          </cell>
          <cell r="S4086">
            <v>22483.33</v>
          </cell>
          <cell r="T4086">
            <v>23529.500199999999</v>
          </cell>
          <cell r="AH4086">
            <v>144496.16</v>
          </cell>
          <cell r="AI4086">
            <v>161145.3101</v>
          </cell>
          <cell r="AK4086">
            <v>248000</v>
          </cell>
          <cell r="AL4086">
            <v>269850.76040000003</v>
          </cell>
          <cell r="AO4086">
            <v>269330.77039999998</v>
          </cell>
          <cell r="BO4086">
            <v>0</v>
          </cell>
          <cell r="BP4086">
            <v>0</v>
          </cell>
          <cell r="BV4086" t="str">
            <v>5080</v>
          </cell>
          <cell r="BW4086" t="str">
            <v>5080-5503</v>
          </cell>
          <cell r="BX4086" t="str">
            <v>5080-508320</v>
          </cell>
        </row>
        <row r="4087">
          <cell r="E4087">
            <v>0</v>
          </cell>
          <cell r="F4087">
            <v>1398.96</v>
          </cell>
          <cell r="H4087">
            <v>0</v>
          </cell>
          <cell r="K4087">
            <v>0</v>
          </cell>
          <cell r="L4087">
            <v>0</v>
          </cell>
          <cell r="M4087">
            <v>0</v>
          </cell>
          <cell r="O4087">
            <v>0</v>
          </cell>
          <cell r="Q4087">
            <v>0</v>
          </cell>
          <cell r="R4087">
            <v>1398.96</v>
          </cell>
          <cell r="S4087">
            <v>0</v>
          </cell>
          <cell r="T4087">
            <v>0</v>
          </cell>
          <cell r="AH4087">
            <v>0</v>
          </cell>
          <cell r="AI4087">
            <v>0</v>
          </cell>
          <cell r="AK4087">
            <v>0</v>
          </cell>
          <cell r="AL4087">
            <v>0</v>
          </cell>
          <cell r="AO4087">
            <v>299.89</v>
          </cell>
          <cell r="BO4087">
            <v>0</v>
          </cell>
          <cell r="BP4087">
            <v>0</v>
          </cell>
          <cell r="BV4087" t="str">
            <v>5080</v>
          </cell>
          <cell r="BW4087" t="str">
            <v>5080-5503</v>
          </cell>
          <cell r="BX4087" t="str">
            <v>5080-508322</v>
          </cell>
        </row>
        <row r="4088">
          <cell r="E4088">
            <v>0</v>
          </cell>
          <cell r="F4088">
            <v>337.98</v>
          </cell>
          <cell r="H4088">
            <v>0</v>
          </cell>
          <cell r="K4088">
            <v>0</v>
          </cell>
          <cell r="L4088">
            <v>0</v>
          </cell>
          <cell r="M4088">
            <v>0</v>
          </cell>
          <cell r="O4088">
            <v>0</v>
          </cell>
          <cell r="Q4088">
            <v>0</v>
          </cell>
          <cell r="R4088">
            <v>337.98</v>
          </cell>
          <cell r="S4088">
            <v>0</v>
          </cell>
          <cell r="T4088">
            <v>0</v>
          </cell>
          <cell r="AH4088">
            <v>0</v>
          </cell>
          <cell r="AI4088">
            <v>0</v>
          </cell>
          <cell r="AK4088">
            <v>0</v>
          </cell>
          <cell r="AL4088">
            <v>0</v>
          </cell>
          <cell r="AO4088">
            <v>0</v>
          </cell>
          <cell r="BO4088">
            <v>0</v>
          </cell>
          <cell r="BP4088">
            <v>0</v>
          </cell>
          <cell r="BV4088" t="str">
            <v>5080</v>
          </cell>
          <cell r="BW4088" t="str">
            <v>5080-5503</v>
          </cell>
          <cell r="BX4088" t="str">
            <v>5080-508410</v>
          </cell>
        </row>
        <row r="4089">
          <cell r="E4089">
            <v>0</v>
          </cell>
          <cell r="F4089">
            <v>3.5</v>
          </cell>
          <cell r="H4089">
            <v>0</v>
          </cell>
          <cell r="K4089">
            <v>0</v>
          </cell>
          <cell r="L4089">
            <v>0</v>
          </cell>
          <cell r="M4089">
            <v>0</v>
          </cell>
          <cell r="O4089">
            <v>0</v>
          </cell>
          <cell r="Q4089">
            <v>0</v>
          </cell>
          <cell r="R4089">
            <v>7.46</v>
          </cell>
          <cell r="S4089">
            <v>0</v>
          </cell>
          <cell r="T4089">
            <v>0</v>
          </cell>
          <cell r="AH4089">
            <v>0</v>
          </cell>
          <cell r="AI4089">
            <v>0</v>
          </cell>
          <cell r="AK4089">
            <v>0</v>
          </cell>
          <cell r="AL4089">
            <v>3.96</v>
          </cell>
          <cell r="AO4089">
            <v>0</v>
          </cell>
          <cell r="BO4089">
            <v>0</v>
          </cell>
          <cell r="BP4089">
            <v>0</v>
          </cell>
          <cell r="BV4089" t="str">
            <v>5080</v>
          </cell>
          <cell r="BW4089" t="str">
            <v>5080-5503</v>
          </cell>
          <cell r="BX4089" t="str">
            <v>5080-508420</v>
          </cell>
        </row>
        <row r="4090">
          <cell r="E4090">
            <v>0</v>
          </cell>
          <cell r="F4090">
            <v>15007.570400000001</v>
          </cell>
          <cell r="H4090">
            <v>15007.570400000001</v>
          </cell>
          <cell r="K4090">
            <v>0</v>
          </cell>
          <cell r="L4090">
            <v>0</v>
          </cell>
          <cell r="M4090">
            <v>0</v>
          </cell>
          <cell r="O4090">
            <v>0</v>
          </cell>
          <cell r="Q4090">
            <v>0</v>
          </cell>
          <cell r="R4090">
            <v>30512.500100000001</v>
          </cell>
          <cell r="S4090">
            <v>0</v>
          </cell>
          <cell r="T4090">
            <v>0</v>
          </cell>
          <cell r="AH4090">
            <v>0</v>
          </cell>
          <cell r="AI4090">
            <v>0</v>
          </cell>
          <cell r="AK4090">
            <v>0</v>
          </cell>
          <cell r="AL4090">
            <v>15504.929700000001</v>
          </cell>
          <cell r="AO4090">
            <v>38793.290500000003</v>
          </cell>
          <cell r="BO4090">
            <v>0</v>
          </cell>
          <cell r="BP4090">
            <v>0</v>
          </cell>
          <cell r="BV4090" t="str">
            <v>5080</v>
          </cell>
          <cell r="BW4090" t="str">
            <v>5080-5503</v>
          </cell>
          <cell r="BX4090" t="str">
            <v>5080-508450</v>
          </cell>
        </row>
        <row r="4091">
          <cell r="E4091">
            <v>0</v>
          </cell>
          <cell r="F4091">
            <v>352.28</v>
          </cell>
          <cell r="H4091">
            <v>0</v>
          </cell>
          <cell r="K4091">
            <v>0</v>
          </cell>
          <cell r="L4091">
            <v>0</v>
          </cell>
          <cell r="M4091">
            <v>0</v>
          </cell>
          <cell r="O4091">
            <v>0</v>
          </cell>
          <cell r="Q4091">
            <v>0</v>
          </cell>
          <cell r="R4091">
            <v>815.12</v>
          </cell>
          <cell r="S4091">
            <v>0</v>
          </cell>
          <cell r="T4091">
            <v>58</v>
          </cell>
          <cell r="AH4091">
            <v>0</v>
          </cell>
          <cell r="AI4091">
            <v>173.16</v>
          </cell>
          <cell r="AK4091">
            <v>0</v>
          </cell>
          <cell r="AL4091">
            <v>636</v>
          </cell>
          <cell r="AO4091">
            <v>29.24</v>
          </cell>
          <cell r="BO4091">
            <v>0</v>
          </cell>
          <cell r="BP4091">
            <v>0</v>
          </cell>
          <cell r="BV4091" t="str">
            <v>5080</v>
          </cell>
          <cell r="BW4091" t="str">
            <v>5080-5503</v>
          </cell>
          <cell r="BX4091" t="str">
            <v>5080-508470</v>
          </cell>
        </row>
        <row r="4092">
          <cell r="E4092">
            <v>0</v>
          </cell>
          <cell r="F4092">
            <v>0</v>
          </cell>
          <cell r="H4092">
            <v>0</v>
          </cell>
          <cell r="K4092">
            <v>0</v>
          </cell>
          <cell r="L4092">
            <v>0</v>
          </cell>
          <cell r="M4092">
            <v>0</v>
          </cell>
          <cell r="O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AH4092">
            <v>2333.33</v>
          </cell>
          <cell r="AI4092">
            <v>0</v>
          </cell>
          <cell r="AK4092">
            <v>4000</v>
          </cell>
          <cell r="AL4092">
            <v>0</v>
          </cell>
          <cell r="AO4092">
            <v>1347.76</v>
          </cell>
          <cell r="BO4092">
            <v>0</v>
          </cell>
          <cell r="BP4092">
            <v>0</v>
          </cell>
          <cell r="BV4092" t="str">
            <v>5080</v>
          </cell>
          <cell r="BW4092" t="str">
            <v>5080-5503</v>
          </cell>
          <cell r="BX4092" t="str">
            <v>5080-508480</v>
          </cell>
        </row>
        <row r="4093">
          <cell r="E4093">
            <v>28291.67</v>
          </cell>
          <cell r="F4093">
            <v>11704.71</v>
          </cell>
          <cell r="H4093">
            <v>0</v>
          </cell>
          <cell r="K4093">
            <v>48500</v>
          </cell>
          <cell r="L4093">
            <v>0</v>
          </cell>
          <cell r="M4093">
            <v>0</v>
          </cell>
          <cell r="O4093">
            <v>0</v>
          </cell>
          <cell r="Q4093">
            <v>0</v>
          </cell>
          <cell r="R4093">
            <v>8734.0800999999992</v>
          </cell>
          <cell r="S4093">
            <v>4041.67</v>
          </cell>
          <cell r="T4093">
            <v>269.93</v>
          </cell>
          <cell r="AH4093">
            <v>28896.19</v>
          </cell>
          <cell r="AI4093">
            <v>27494.490099999999</v>
          </cell>
          <cell r="AK4093">
            <v>49600</v>
          </cell>
          <cell r="AL4093">
            <v>24523.860199999999</v>
          </cell>
          <cell r="AO4093">
            <v>51365.498</v>
          </cell>
          <cell r="BO4093">
            <v>0</v>
          </cell>
          <cell r="BP4093">
            <v>0</v>
          </cell>
          <cell r="BV4093" t="str">
            <v>5080</v>
          </cell>
          <cell r="BW4093" t="str">
            <v>5080-5503</v>
          </cell>
          <cell r="BX4093" t="str">
            <v>5080-508500</v>
          </cell>
        </row>
        <row r="4094">
          <cell r="E4094">
            <v>0</v>
          </cell>
          <cell r="F4094">
            <v>0</v>
          </cell>
          <cell r="H4094">
            <v>0</v>
          </cell>
          <cell r="K4094">
            <v>0</v>
          </cell>
          <cell r="L4094">
            <v>0</v>
          </cell>
          <cell r="M4094">
            <v>0</v>
          </cell>
          <cell r="O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AH4094">
            <v>0</v>
          </cell>
          <cell r="AI4094">
            <v>319.59890000000001</v>
          </cell>
          <cell r="AK4094">
            <v>0</v>
          </cell>
          <cell r="AL4094">
            <v>319.59890000000001</v>
          </cell>
          <cell r="AO4094">
            <v>0</v>
          </cell>
          <cell r="BO4094">
            <v>0</v>
          </cell>
          <cell r="BP4094">
            <v>0</v>
          </cell>
          <cell r="BV4094" t="str">
            <v>5080</v>
          </cell>
          <cell r="BW4094" t="str">
            <v>5080-5503</v>
          </cell>
          <cell r="BX4094" t="str">
            <v>5080-508510</v>
          </cell>
        </row>
        <row r="4095">
          <cell r="E4095">
            <v>0</v>
          </cell>
          <cell r="F4095">
            <v>537.49</v>
          </cell>
          <cell r="H4095">
            <v>0</v>
          </cell>
          <cell r="K4095">
            <v>0</v>
          </cell>
          <cell r="L4095">
            <v>0</v>
          </cell>
          <cell r="M4095">
            <v>0</v>
          </cell>
          <cell r="O4095">
            <v>0</v>
          </cell>
          <cell r="Q4095">
            <v>0</v>
          </cell>
          <cell r="R4095">
            <v>959.35</v>
          </cell>
          <cell r="S4095">
            <v>0</v>
          </cell>
          <cell r="T4095">
            <v>0</v>
          </cell>
          <cell r="AH4095">
            <v>0</v>
          </cell>
          <cell r="AI4095">
            <v>0</v>
          </cell>
          <cell r="AK4095">
            <v>0</v>
          </cell>
          <cell r="AL4095">
            <v>421.86</v>
          </cell>
          <cell r="AO4095">
            <v>0</v>
          </cell>
          <cell r="BO4095">
            <v>0</v>
          </cell>
          <cell r="BP4095">
            <v>0</v>
          </cell>
          <cell r="BV4095" t="str">
            <v>5080</v>
          </cell>
          <cell r="BW4095" t="str">
            <v>5080-5503</v>
          </cell>
          <cell r="BX4095" t="str">
            <v>5080-508520</v>
          </cell>
        </row>
        <row r="4096">
          <cell r="E4096">
            <v>0</v>
          </cell>
          <cell r="F4096">
            <v>0</v>
          </cell>
          <cell r="H4096">
            <v>0</v>
          </cell>
          <cell r="K4096">
            <v>0</v>
          </cell>
          <cell r="L4096">
            <v>0</v>
          </cell>
          <cell r="M4096">
            <v>0</v>
          </cell>
          <cell r="O4096">
            <v>0</v>
          </cell>
          <cell r="Q4096">
            <v>0</v>
          </cell>
          <cell r="R4096">
            <v>15</v>
          </cell>
          <cell r="S4096">
            <v>0</v>
          </cell>
          <cell r="T4096">
            <v>0</v>
          </cell>
          <cell r="AH4096">
            <v>0</v>
          </cell>
          <cell r="AI4096">
            <v>0</v>
          </cell>
          <cell r="AK4096">
            <v>0</v>
          </cell>
          <cell r="AL4096">
            <v>15</v>
          </cell>
          <cell r="AO4096">
            <v>0</v>
          </cell>
          <cell r="BO4096">
            <v>0</v>
          </cell>
          <cell r="BP4096">
            <v>0</v>
          </cell>
          <cell r="BV4096" t="str">
            <v>5080</v>
          </cell>
          <cell r="BW4096" t="str">
            <v>5080-5503</v>
          </cell>
          <cell r="BX4096" t="str">
            <v>5080-508600</v>
          </cell>
        </row>
        <row r="4097">
          <cell r="E4097">
            <v>116433.3294</v>
          </cell>
          <cell r="F4097">
            <v>150935.62849999999</v>
          </cell>
          <cell r="H4097">
            <v>0</v>
          </cell>
          <cell r="K4097">
            <v>199600</v>
          </cell>
          <cell r="L4097">
            <v>531421.78189999994</v>
          </cell>
          <cell r="M4097">
            <v>0</v>
          </cell>
          <cell r="O4097">
            <v>538609.03060000006</v>
          </cell>
          <cell r="Q4097">
            <v>466372.79470000003</v>
          </cell>
          <cell r="R4097">
            <v>369303.55099999998</v>
          </cell>
          <cell r="S4097">
            <v>16633.330000000002</v>
          </cell>
          <cell r="T4097">
            <v>2816.9992999999999</v>
          </cell>
          <cell r="AH4097">
            <v>115728.43</v>
          </cell>
          <cell r="AI4097">
            <v>109701.5457</v>
          </cell>
          <cell r="AK4097">
            <v>198500</v>
          </cell>
          <cell r="AL4097">
            <v>328069.4682</v>
          </cell>
          <cell r="AO4097">
            <v>192254.35690000001</v>
          </cell>
          <cell r="BO4097">
            <v>0</v>
          </cell>
          <cell r="BP4097">
            <v>0</v>
          </cell>
          <cell r="BV4097" t="str">
            <v>5080</v>
          </cell>
          <cell r="BW4097" t="str">
            <v>5080-5504</v>
          </cell>
          <cell r="BX4097" t="str">
            <v>5080-510000</v>
          </cell>
        </row>
        <row r="4098">
          <cell r="E4098">
            <v>117425</v>
          </cell>
          <cell r="F4098">
            <v>118481.0791</v>
          </cell>
          <cell r="H4098">
            <v>0</v>
          </cell>
          <cell r="K4098">
            <v>201300</v>
          </cell>
          <cell r="L4098">
            <v>0</v>
          </cell>
          <cell r="M4098">
            <v>0</v>
          </cell>
          <cell r="O4098">
            <v>0</v>
          </cell>
          <cell r="Q4098">
            <v>0</v>
          </cell>
          <cell r="R4098">
            <v>192338.25</v>
          </cell>
          <cell r="S4098">
            <v>16775</v>
          </cell>
          <cell r="T4098">
            <v>13521.2695</v>
          </cell>
          <cell r="AH4098">
            <v>123783.33010000001</v>
          </cell>
          <cell r="AI4098">
            <v>109152.3906</v>
          </cell>
          <cell r="AK4098">
            <v>212200</v>
          </cell>
          <cell r="AL4098">
            <v>183009.56150000001</v>
          </cell>
          <cell r="AO4098">
            <v>174347.83790000001</v>
          </cell>
          <cell r="BO4098">
            <v>0</v>
          </cell>
          <cell r="BP4098">
            <v>0</v>
          </cell>
          <cell r="BV4098" t="str">
            <v>5080</v>
          </cell>
          <cell r="BW4098" t="str">
            <v>5080-5504</v>
          </cell>
          <cell r="BX4098" t="str">
            <v>5080-510002</v>
          </cell>
        </row>
        <row r="4099">
          <cell r="E4099">
            <v>0</v>
          </cell>
          <cell r="F4099">
            <v>0</v>
          </cell>
          <cell r="H4099">
            <v>0</v>
          </cell>
          <cell r="K4099">
            <v>0</v>
          </cell>
          <cell r="L4099">
            <v>0</v>
          </cell>
          <cell r="M4099">
            <v>0</v>
          </cell>
          <cell r="O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0</v>
          </cell>
          <cell r="AH4099">
            <v>0</v>
          </cell>
          <cell r="AI4099">
            <v>0</v>
          </cell>
          <cell r="AK4099">
            <v>0</v>
          </cell>
          <cell r="AL4099">
            <v>0</v>
          </cell>
          <cell r="AO4099">
            <v>0</v>
          </cell>
          <cell r="BO4099">
            <v>0</v>
          </cell>
          <cell r="BP4099">
            <v>0</v>
          </cell>
          <cell r="BV4099" t="str">
            <v>5080</v>
          </cell>
          <cell r="BW4099" t="str">
            <v>5080-5504</v>
          </cell>
          <cell r="BX4099" t="str">
            <v>5080-510009</v>
          </cell>
        </row>
        <row r="4100">
          <cell r="E4100">
            <v>0</v>
          </cell>
          <cell r="F4100">
            <v>-10</v>
          </cell>
          <cell r="H4100">
            <v>0</v>
          </cell>
          <cell r="K4100">
            <v>0</v>
          </cell>
          <cell r="L4100">
            <v>0</v>
          </cell>
          <cell r="M4100">
            <v>0</v>
          </cell>
          <cell r="O4100">
            <v>0</v>
          </cell>
          <cell r="Q4100">
            <v>0</v>
          </cell>
          <cell r="R4100">
            <v>-30</v>
          </cell>
          <cell r="S4100">
            <v>0</v>
          </cell>
          <cell r="T4100">
            <v>0</v>
          </cell>
          <cell r="AH4100">
            <v>0</v>
          </cell>
          <cell r="AI4100">
            <v>-20</v>
          </cell>
          <cell r="AK4100">
            <v>0</v>
          </cell>
          <cell r="AL4100">
            <v>-40</v>
          </cell>
          <cell r="AO4100">
            <v>-107.06</v>
          </cell>
          <cell r="BO4100">
            <v>0</v>
          </cell>
          <cell r="BP4100">
            <v>0</v>
          </cell>
          <cell r="BV4100" t="str">
            <v>5080</v>
          </cell>
          <cell r="BW4100" t="str">
            <v>5080-5504</v>
          </cell>
          <cell r="BX4100" t="str">
            <v>5080-510010</v>
          </cell>
        </row>
        <row r="4101">
          <cell r="E4101">
            <v>0</v>
          </cell>
          <cell r="F4101">
            <v>1950.44</v>
          </cell>
          <cell r="H4101">
            <v>0</v>
          </cell>
          <cell r="K4101">
            <v>0</v>
          </cell>
          <cell r="L4101">
            <v>0</v>
          </cell>
          <cell r="M4101">
            <v>0</v>
          </cell>
          <cell r="O4101">
            <v>0</v>
          </cell>
          <cell r="Q4101">
            <v>0</v>
          </cell>
          <cell r="R4101">
            <v>2468.64</v>
          </cell>
          <cell r="S4101">
            <v>0</v>
          </cell>
          <cell r="T4101">
            <v>434.36</v>
          </cell>
          <cell r="AH4101">
            <v>641.66999999999996</v>
          </cell>
          <cell r="AI4101">
            <v>2847.07</v>
          </cell>
          <cell r="AK4101">
            <v>1100</v>
          </cell>
          <cell r="AL4101">
            <v>3365.27</v>
          </cell>
          <cell r="AO4101">
            <v>2515.6999999999998</v>
          </cell>
          <cell r="BO4101">
            <v>0</v>
          </cell>
          <cell r="BP4101">
            <v>0</v>
          </cell>
          <cell r="BV4101" t="str">
            <v>5080</v>
          </cell>
          <cell r="BW4101" t="str">
            <v>5080-5504</v>
          </cell>
          <cell r="BX4101" t="str">
            <v>5080-510400</v>
          </cell>
        </row>
        <row r="4102">
          <cell r="E4102">
            <v>0</v>
          </cell>
          <cell r="F4102">
            <v>0</v>
          </cell>
          <cell r="H4102">
            <v>0</v>
          </cell>
          <cell r="K4102">
            <v>0</v>
          </cell>
          <cell r="L4102">
            <v>799557.2402</v>
          </cell>
          <cell r="M4102">
            <v>0</v>
          </cell>
          <cell r="O4102">
            <v>805146.64800000004</v>
          </cell>
          <cell r="Q4102">
            <v>792655.83200000005</v>
          </cell>
          <cell r="R4102">
            <v>1118</v>
          </cell>
          <cell r="S4102">
            <v>0</v>
          </cell>
          <cell r="T4102">
            <v>0</v>
          </cell>
          <cell r="AH4102">
            <v>0</v>
          </cell>
          <cell r="AI4102">
            <v>250</v>
          </cell>
          <cell r="AK4102">
            <v>0</v>
          </cell>
          <cell r="AL4102">
            <v>1368</v>
          </cell>
          <cell r="AO4102">
            <v>1091.52</v>
          </cell>
          <cell r="BO4102">
            <v>0</v>
          </cell>
          <cell r="BP4102">
            <v>0</v>
          </cell>
          <cell r="BV4102" t="str">
            <v>5080</v>
          </cell>
          <cell r="BW4102" t="str">
            <v>5080-5505</v>
          </cell>
          <cell r="BX4102" t="str">
            <v>5080-520000</v>
          </cell>
        </row>
        <row r="4103">
          <cell r="E4103">
            <v>0</v>
          </cell>
          <cell r="F4103">
            <v>2031.53</v>
          </cell>
          <cell r="H4103">
            <v>0</v>
          </cell>
          <cell r="K4103">
            <v>0</v>
          </cell>
          <cell r="L4103">
            <v>0</v>
          </cell>
          <cell r="M4103">
            <v>0</v>
          </cell>
          <cell r="O4103">
            <v>0</v>
          </cell>
          <cell r="Q4103">
            <v>0</v>
          </cell>
          <cell r="R4103">
            <v>1882.03</v>
          </cell>
          <cell r="S4103">
            <v>0</v>
          </cell>
          <cell r="T4103">
            <v>1907.12</v>
          </cell>
          <cell r="AH4103">
            <v>0</v>
          </cell>
          <cell r="AI4103">
            <v>381.9</v>
          </cell>
          <cell r="AK4103">
            <v>0</v>
          </cell>
          <cell r="AL4103">
            <v>232.4</v>
          </cell>
          <cell r="AO4103">
            <v>0</v>
          </cell>
          <cell r="BO4103">
            <v>0</v>
          </cell>
          <cell r="BP4103">
            <v>0</v>
          </cell>
          <cell r="BV4103" t="str">
            <v>5080</v>
          </cell>
          <cell r="BW4103" t="str">
            <v>5080-5505</v>
          </cell>
          <cell r="BX4103" t="str">
            <v>5080-520010</v>
          </cell>
        </row>
        <row r="4104">
          <cell r="E4104">
            <v>0</v>
          </cell>
          <cell r="F4104">
            <v>1836.95</v>
          </cell>
          <cell r="H4104">
            <v>0</v>
          </cell>
          <cell r="K4104">
            <v>0</v>
          </cell>
          <cell r="L4104">
            <v>0</v>
          </cell>
          <cell r="M4104">
            <v>0</v>
          </cell>
          <cell r="O4104">
            <v>0</v>
          </cell>
          <cell r="Q4104">
            <v>0</v>
          </cell>
          <cell r="R4104">
            <v>11594.359899999999</v>
          </cell>
          <cell r="S4104">
            <v>0</v>
          </cell>
          <cell r="T4104">
            <v>1020.5</v>
          </cell>
          <cell r="AH4104">
            <v>580.82000000000005</v>
          </cell>
          <cell r="AI4104">
            <v>8991.98</v>
          </cell>
          <cell r="AK4104">
            <v>1000</v>
          </cell>
          <cell r="AL4104">
            <v>18749.389899999998</v>
          </cell>
          <cell r="AO4104">
            <v>1659.04</v>
          </cell>
          <cell r="BO4104">
            <v>0</v>
          </cell>
          <cell r="BP4104">
            <v>0</v>
          </cell>
          <cell r="BV4104" t="str">
            <v>5080</v>
          </cell>
          <cell r="BW4104" t="str">
            <v>5080-5505</v>
          </cell>
          <cell r="BX4104" t="str">
            <v>5080-520026</v>
          </cell>
        </row>
        <row r="4105">
          <cell r="E4105">
            <v>2858.33</v>
          </cell>
          <cell r="F4105">
            <v>-1695</v>
          </cell>
          <cell r="H4105">
            <v>0</v>
          </cell>
          <cell r="K4105">
            <v>4900</v>
          </cell>
          <cell r="L4105">
            <v>0</v>
          </cell>
          <cell r="M4105">
            <v>0</v>
          </cell>
          <cell r="O4105">
            <v>0</v>
          </cell>
          <cell r="Q4105">
            <v>0</v>
          </cell>
          <cell r="R4105">
            <v>2398.77</v>
          </cell>
          <cell r="S4105">
            <v>408.33</v>
          </cell>
          <cell r="T4105">
            <v>0</v>
          </cell>
          <cell r="AH4105">
            <v>2916.67</v>
          </cell>
          <cell r="AI4105">
            <v>897.15</v>
          </cell>
          <cell r="AK4105">
            <v>5000</v>
          </cell>
          <cell r="AL4105">
            <v>4990.92</v>
          </cell>
          <cell r="AO4105">
            <v>32236.9005</v>
          </cell>
          <cell r="BO4105">
            <v>0</v>
          </cell>
          <cell r="BP4105">
            <v>0</v>
          </cell>
          <cell r="BV4105" t="str">
            <v>5080</v>
          </cell>
          <cell r="BW4105" t="str">
            <v>5080-5505</v>
          </cell>
          <cell r="BX4105" t="str">
            <v>5080-520028</v>
          </cell>
        </row>
        <row r="4106">
          <cell r="E4106">
            <v>0</v>
          </cell>
          <cell r="F4106">
            <v>59.98</v>
          </cell>
          <cell r="H4106">
            <v>0</v>
          </cell>
          <cell r="K4106">
            <v>0</v>
          </cell>
          <cell r="L4106">
            <v>0</v>
          </cell>
          <cell r="M4106">
            <v>0</v>
          </cell>
          <cell r="O4106">
            <v>0</v>
          </cell>
          <cell r="Q4106">
            <v>0</v>
          </cell>
          <cell r="R4106">
            <v>-1224.4399000000001</v>
          </cell>
          <cell r="S4106">
            <v>0</v>
          </cell>
          <cell r="T4106">
            <v>0</v>
          </cell>
          <cell r="AH4106">
            <v>0</v>
          </cell>
          <cell r="AI4106">
            <v>2259.3998999999999</v>
          </cell>
          <cell r="AK4106">
            <v>0</v>
          </cell>
          <cell r="AL4106">
            <v>974.98</v>
          </cell>
          <cell r="AO4106">
            <v>1815.55</v>
          </cell>
          <cell r="BO4106">
            <v>0</v>
          </cell>
          <cell r="BP4106">
            <v>0</v>
          </cell>
          <cell r="BV4106" t="str">
            <v>5080</v>
          </cell>
          <cell r="BW4106" t="str">
            <v>5080-5505</v>
          </cell>
          <cell r="BX4106" t="str">
            <v>5080-520030</v>
          </cell>
        </row>
        <row r="4107">
          <cell r="E4107">
            <v>0</v>
          </cell>
          <cell r="F4107">
            <v>15.85</v>
          </cell>
          <cell r="H4107">
            <v>0</v>
          </cell>
          <cell r="K4107">
            <v>0</v>
          </cell>
          <cell r="L4107">
            <v>0</v>
          </cell>
          <cell r="M4107">
            <v>0</v>
          </cell>
          <cell r="O4107">
            <v>0</v>
          </cell>
          <cell r="Q4107">
            <v>0</v>
          </cell>
          <cell r="R4107">
            <v>15.85</v>
          </cell>
          <cell r="S4107">
            <v>0</v>
          </cell>
          <cell r="T4107">
            <v>0</v>
          </cell>
          <cell r="AH4107">
            <v>0</v>
          </cell>
          <cell r="AI4107">
            <v>98.45</v>
          </cell>
          <cell r="AK4107">
            <v>0</v>
          </cell>
          <cell r="AL4107">
            <v>98.45</v>
          </cell>
          <cell r="AO4107">
            <v>818.9</v>
          </cell>
          <cell r="BO4107">
            <v>0</v>
          </cell>
          <cell r="BP4107">
            <v>0</v>
          </cell>
          <cell r="BV4107" t="str">
            <v>5080</v>
          </cell>
          <cell r="BW4107" t="str">
            <v>5080-5505</v>
          </cell>
          <cell r="BX4107" t="str">
            <v>5080-520032</v>
          </cell>
        </row>
        <row r="4108">
          <cell r="E4108">
            <v>0</v>
          </cell>
          <cell r="F4108">
            <v>2455</v>
          </cell>
          <cell r="H4108">
            <v>0</v>
          </cell>
          <cell r="K4108">
            <v>0</v>
          </cell>
          <cell r="L4108">
            <v>0</v>
          </cell>
          <cell r="M4108">
            <v>0</v>
          </cell>
          <cell r="O4108">
            <v>0</v>
          </cell>
          <cell r="Q4108">
            <v>0</v>
          </cell>
          <cell r="R4108">
            <v>4037.5</v>
          </cell>
          <cell r="S4108">
            <v>0</v>
          </cell>
          <cell r="T4108">
            <v>115</v>
          </cell>
          <cell r="AH4108">
            <v>0</v>
          </cell>
          <cell r="AI4108">
            <v>752.71</v>
          </cell>
          <cell r="AK4108">
            <v>0</v>
          </cell>
          <cell r="AL4108">
            <v>2335.21</v>
          </cell>
          <cell r="AO4108">
            <v>5790.25</v>
          </cell>
          <cell r="BO4108">
            <v>0</v>
          </cell>
          <cell r="BP4108">
            <v>0</v>
          </cell>
          <cell r="BV4108" t="str">
            <v>5080</v>
          </cell>
          <cell r="BW4108" t="str">
            <v>5080-5505</v>
          </cell>
          <cell r="BX4108" t="str">
            <v>5080-520036</v>
          </cell>
        </row>
        <row r="4109">
          <cell r="E4109">
            <v>0</v>
          </cell>
          <cell r="F4109">
            <v>0</v>
          </cell>
          <cell r="H4109">
            <v>0</v>
          </cell>
          <cell r="K4109">
            <v>0</v>
          </cell>
          <cell r="L4109">
            <v>0</v>
          </cell>
          <cell r="M4109">
            <v>0</v>
          </cell>
          <cell r="O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AH4109">
            <v>0</v>
          </cell>
          <cell r="AI4109">
            <v>0</v>
          </cell>
          <cell r="AK4109">
            <v>0</v>
          </cell>
          <cell r="AL4109">
            <v>0</v>
          </cell>
          <cell r="AO4109">
            <v>39.950000000000003</v>
          </cell>
          <cell r="BO4109">
            <v>0</v>
          </cell>
          <cell r="BP4109">
            <v>0</v>
          </cell>
          <cell r="BV4109" t="str">
            <v>5080</v>
          </cell>
          <cell r="BW4109" t="str">
            <v>5080-5505</v>
          </cell>
          <cell r="BX4109" t="str">
            <v>5080-520038</v>
          </cell>
        </row>
        <row r="4110">
          <cell r="E4110">
            <v>0</v>
          </cell>
          <cell r="F4110">
            <v>4554.5</v>
          </cell>
          <cell r="H4110">
            <v>0</v>
          </cell>
          <cell r="K4110">
            <v>0</v>
          </cell>
          <cell r="L4110">
            <v>0</v>
          </cell>
          <cell r="M4110">
            <v>0</v>
          </cell>
          <cell r="O4110">
            <v>0</v>
          </cell>
          <cell r="Q4110">
            <v>0</v>
          </cell>
          <cell r="R4110">
            <v>4734.5</v>
          </cell>
          <cell r="S4110">
            <v>0</v>
          </cell>
          <cell r="T4110">
            <v>180</v>
          </cell>
          <cell r="AH4110">
            <v>0</v>
          </cell>
          <cell r="AI4110">
            <v>660</v>
          </cell>
          <cell r="AK4110">
            <v>0</v>
          </cell>
          <cell r="AL4110">
            <v>840</v>
          </cell>
          <cell r="AO4110">
            <v>7569.9</v>
          </cell>
          <cell r="BO4110">
            <v>0</v>
          </cell>
          <cell r="BP4110">
            <v>0</v>
          </cell>
          <cell r="BV4110" t="str">
            <v>5080</v>
          </cell>
          <cell r="BW4110" t="str">
            <v>5080-5505</v>
          </cell>
          <cell r="BX4110" t="str">
            <v>5080-520050</v>
          </cell>
        </row>
        <row r="4111">
          <cell r="E4111">
            <v>5366.67</v>
          </cell>
          <cell r="F4111">
            <v>6941.21</v>
          </cell>
          <cell r="H4111">
            <v>0</v>
          </cell>
          <cell r="K4111">
            <v>9200</v>
          </cell>
          <cell r="L4111">
            <v>0</v>
          </cell>
          <cell r="M4111">
            <v>0</v>
          </cell>
          <cell r="O4111">
            <v>0</v>
          </cell>
          <cell r="Q4111">
            <v>0</v>
          </cell>
          <cell r="R4111">
            <v>12996.57</v>
          </cell>
          <cell r="S4111">
            <v>766.67</v>
          </cell>
          <cell r="T4111">
            <v>1089.52</v>
          </cell>
          <cell r="AH4111">
            <v>8863.39</v>
          </cell>
          <cell r="AI4111">
            <v>20890.509999999998</v>
          </cell>
          <cell r="AK4111">
            <v>15200</v>
          </cell>
          <cell r="AL4111">
            <v>26945.87</v>
          </cell>
          <cell r="AO4111">
            <v>23214.13</v>
          </cell>
          <cell r="BO4111">
            <v>0</v>
          </cell>
          <cell r="BP4111">
            <v>0</v>
          </cell>
          <cell r="BV4111" t="str">
            <v>5080</v>
          </cell>
          <cell r="BW4111" t="str">
            <v>5080-5505</v>
          </cell>
          <cell r="BX4111" t="str">
            <v>5080-520052</v>
          </cell>
        </row>
        <row r="4112">
          <cell r="E4112">
            <v>2975</v>
          </cell>
          <cell r="F4112">
            <v>3769.9301</v>
          </cell>
          <cell r="H4112">
            <v>0</v>
          </cell>
          <cell r="K4112">
            <v>5100</v>
          </cell>
          <cell r="L4112">
            <v>0</v>
          </cell>
          <cell r="M4112">
            <v>0</v>
          </cell>
          <cell r="O4112">
            <v>0</v>
          </cell>
          <cell r="Q4112">
            <v>0</v>
          </cell>
          <cell r="R4112">
            <v>6340.5300999999999</v>
          </cell>
          <cell r="S4112">
            <v>425</v>
          </cell>
          <cell r="T4112">
            <v>2682.8101000000001</v>
          </cell>
          <cell r="AH4112">
            <v>14540.37</v>
          </cell>
          <cell r="AI4112">
            <v>3087.57</v>
          </cell>
          <cell r="AK4112">
            <v>25000</v>
          </cell>
          <cell r="AL4112">
            <v>5658.17</v>
          </cell>
          <cell r="AO4112">
            <v>26689.67</v>
          </cell>
          <cell r="BO4112">
            <v>0</v>
          </cell>
          <cell r="BP4112">
            <v>0</v>
          </cell>
          <cell r="BV4112" t="str">
            <v>5080</v>
          </cell>
          <cell r="BW4112" t="str">
            <v>5080-5505</v>
          </cell>
          <cell r="BX4112" t="str">
            <v>5080-520064</v>
          </cell>
        </row>
        <row r="4113">
          <cell r="E4113">
            <v>0</v>
          </cell>
          <cell r="F4113">
            <v>1218.8807999999999</v>
          </cell>
          <cell r="H4113">
            <v>0</v>
          </cell>
          <cell r="K4113">
            <v>0</v>
          </cell>
          <cell r="L4113">
            <v>0</v>
          </cell>
          <cell r="M4113">
            <v>0</v>
          </cell>
          <cell r="O4113">
            <v>0</v>
          </cell>
          <cell r="Q4113">
            <v>0</v>
          </cell>
          <cell r="R4113">
            <v>24694.829399999999</v>
          </cell>
          <cell r="S4113">
            <v>0</v>
          </cell>
          <cell r="T4113">
            <v>360.75</v>
          </cell>
          <cell r="AH4113">
            <v>349.25</v>
          </cell>
          <cell r="AI4113">
            <v>3772.6997000000001</v>
          </cell>
          <cell r="AK4113">
            <v>600</v>
          </cell>
          <cell r="AL4113">
            <v>27248.648300000001</v>
          </cell>
          <cell r="AO4113">
            <v>2845.3</v>
          </cell>
          <cell r="BO4113">
            <v>0</v>
          </cell>
          <cell r="BP4113">
            <v>0</v>
          </cell>
          <cell r="BV4113" t="str">
            <v>5080</v>
          </cell>
          <cell r="BW4113" t="str">
            <v>5080-5505</v>
          </cell>
          <cell r="BX4113" t="str">
            <v>5080-520066</v>
          </cell>
        </row>
        <row r="4114">
          <cell r="E4114">
            <v>60258.330699999999</v>
          </cell>
          <cell r="F4114">
            <v>17892.0399</v>
          </cell>
          <cell r="H4114">
            <v>0</v>
          </cell>
          <cell r="K4114">
            <v>103300</v>
          </cell>
          <cell r="L4114">
            <v>0</v>
          </cell>
          <cell r="M4114">
            <v>0</v>
          </cell>
          <cell r="O4114">
            <v>0</v>
          </cell>
          <cell r="Q4114">
            <v>0</v>
          </cell>
          <cell r="R4114">
            <v>45897.61</v>
          </cell>
          <cell r="S4114">
            <v>8608.3300999999992</v>
          </cell>
          <cell r="T4114">
            <v>1973.23</v>
          </cell>
          <cell r="AH4114">
            <v>53989.040699999998</v>
          </cell>
          <cell r="AI4114">
            <v>22953.89</v>
          </cell>
          <cell r="AK4114">
            <v>92600</v>
          </cell>
          <cell r="AL4114">
            <v>50959.460099999997</v>
          </cell>
          <cell r="AO4114">
            <v>27496.0815</v>
          </cell>
          <cell r="BO4114">
            <v>0</v>
          </cell>
          <cell r="BP4114">
            <v>0</v>
          </cell>
          <cell r="BV4114" t="str">
            <v>5080</v>
          </cell>
          <cell r="BW4114" t="str">
            <v>5080-5505</v>
          </cell>
          <cell r="BX4114" t="str">
            <v>5080-520099</v>
          </cell>
        </row>
        <row r="4115">
          <cell r="E4115">
            <v>149449.9915</v>
          </cell>
          <cell r="F4115">
            <v>85144.972800000003</v>
          </cell>
          <cell r="H4115">
            <v>0</v>
          </cell>
          <cell r="K4115">
            <v>256200</v>
          </cell>
          <cell r="L4115">
            <v>0</v>
          </cell>
          <cell r="M4115">
            <v>0</v>
          </cell>
          <cell r="O4115">
            <v>0</v>
          </cell>
          <cell r="Q4115">
            <v>0</v>
          </cell>
          <cell r="R4115">
            <v>149872.03330000001</v>
          </cell>
          <cell r="S4115">
            <v>21349.990300000001</v>
          </cell>
          <cell r="T4115">
            <v>9249.3107</v>
          </cell>
          <cell r="AH4115">
            <v>126380.89</v>
          </cell>
          <cell r="AI4115">
            <v>108506.8101</v>
          </cell>
          <cell r="AK4115">
            <v>216900</v>
          </cell>
          <cell r="AL4115">
            <v>173233.87059999999</v>
          </cell>
          <cell r="AO4115">
            <v>140929.93179999999</v>
          </cell>
          <cell r="BO4115">
            <v>0</v>
          </cell>
          <cell r="BP4115">
            <v>0</v>
          </cell>
          <cell r="BV4115" t="str">
            <v>5080</v>
          </cell>
          <cell r="BW4115" t="str">
            <v>5080-5505</v>
          </cell>
          <cell r="BX4115" t="str">
            <v>5080-520100</v>
          </cell>
        </row>
        <row r="4116">
          <cell r="E4116">
            <v>0</v>
          </cell>
          <cell r="F4116">
            <v>149.5</v>
          </cell>
          <cell r="H4116">
            <v>0</v>
          </cell>
          <cell r="K4116">
            <v>0</v>
          </cell>
          <cell r="L4116">
            <v>0</v>
          </cell>
          <cell r="M4116">
            <v>0</v>
          </cell>
          <cell r="O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149.5</v>
          </cell>
          <cell r="AH4116">
            <v>0</v>
          </cell>
          <cell r="AI4116">
            <v>149.5</v>
          </cell>
          <cell r="AK4116">
            <v>0</v>
          </cell>
          <cell r="AL4116">
            <v>0</v>
          </cell>
          <cell r="AO4116">
            <v>0</v>
          </cell>
          <cell r="BO4116">
            <v>0</v>
          </cell>
          <cell r="BP4116">
            <v>0</v>
          </cell>
          <cell r="BV4116" t="str">
            <v>5080</v>
          </cell>
          <cell r="BW4116" t="str">
            <v>5080-5505</v>
          </cell>
          <cell r="BX4116" t="str">
            <v>5080-520110</v>
          </cell>
        </row>
        <row r="4117">
          <cell r="E4117">
            <v>3266.67</v>
          </cell>
          <cell r="F4117">
            <v>701.6</v>
          </cell>
          <cell r="H4117">
            <v>0</v>
          </cell>
          <cell r="K4117">
            <v>5600</v>
          </cell>
          <cell r="L4117">
            <v>0</v>
          </cell>
          <cell r="M4117">
            <v>0</v>
          </cell>
          <cell r="O4117">
            <v>0</v>
          </cell>
          <cell r="Q4117">
            <v>0</v>
          </cell>
          <cell r="R4117">
            <v>1185.1500000000001</v>
          </cell>
          <cell r="S4117">
            <v>466.67</v>
          </cell>
          <cell r="T4117">
            <v>62.72</v>
          </cell>
          <cell r="AH4117">
            <v>1221.98</v>
          </cell>
          <cell r="AI4117">
            <v>3413.27</v>
          </cell>
          <cell r="AK4117">
            <v>2100</v>
          </cell>
          <cell r="AL4117">
            <v>3896.82</v>
          </cell>
          <cell r="AO4117">
            <v>1935.84</v>
          </cell>
          <cell r="BO4117">
            <v>0</v>
          </cell>
          <cell r="BP4117">
            <v>0</v>
          </cell>
          <cell r="BV4117" t="str">
            <v>5080</v>
          </cell>
          <cell r="BW4117" t="str">
            <v>5080-5505</v>
          </cell>
          <cell r="BX4117" t="str">
            <v>5080-520120</v>
          </cell>
        </row>
        <row r="4118">
          <cell r="E4118">
            <v>2100</v>
          </cell>
          <cell r="F4118">
            <v>1486.47</v>
          </cell>
          <cell r="H4118">
            <v>0</v>
          </cell>
          <cell r="K4118">
            <v>3600</v>
          </cell>
          <cell r="L4118">
            <v>0</v>
          </cell>
          <cell r="M4118">
            <v>0</v>
          </cell>
          <cell r="O4118">
            <v>0</v>
          </cell>
          <cell r="Q4118">
            <v>0</v>
          </cell>
          <cell r="R4118">
            <v>3031.2</v>
          </cell>
          <cell r="S4118">
            <v>300</v>
          </cell>
          <cell r="T4118">
            <v>249.56</v>
          </cell>
          <cell r="AH4118">
            <v>4138.91</v>
          </cell>
          <cell r="AI4118">
            <v>1266.05</v>
          </cell>
          <cell r="AK4118">
            <v>7100</v>
          </cell>
          <cell r="AL4118">
            <v>2810.78</v>
          </cell>
          <cell r="AO4118">
            <v>1781.44</v>
          </cell>
          <cell r="BO4118">
            <v>0</v>
          </cell>
          <cell r="BP4118">
            <v>0</v>
          </cell>
          <cell r="BV4118" t="str">
            <v>5080</v>
          </cell>
          <cell r="BW4118" t="str">
            <v>5080-5505</v>
          </cell>
          <cell r="BX4118" t="str">
            <v>5080-520130</v>
          </cell>
        </row>
        <row r="4119">
          <cell r="E4119">
            <v>0</v>
          </cell>
          <cell r="F4119">
            <v>0</v>
          </cell>
          <cell r="H4119">
            <v>0</v>
          </cell>
          <cell r="K4119">
            <v>0</v>
          </cell>
          <cell r="L4119">
            <v>0</v>
          </cell>
          <cell r="M4119">
            <v>0</v>
          </cell>
          <cell r="O4119">
            <v>0</v>
          </cell>
          <cell r="Q4119">
            <v>0</v>
          </cell>
          <cell r="R4119">
            <v>50.38</v>
          </cell>
          <cell r="S4119">
            <v>0</v>
          </cell>
          <cell r="T4119">
            <v>0</v>
          </cell>
          <cell r="AH4119">
            <v>0</v>
          </cell>
          <cell r="AI4119">
            <v>0</v>
          </cell>
          <cell r="AK4119">
            <v>0</v>
          </cell>
          <cell r="AL4119">
            <v>50.38</v>
          </cell>
          <cell r="AO4119">
            <v>0</v>
          </cell>
          <cell r="BO4119">
            <v>0</v>
          </cell>
          <cell r="BP4119">
            <v>0</v>
          </cell>
          <cell r="BV4119" t="str">
            <v>5080</v>
          </cell>
          <cell r="BW4119" t="str">
            <v>5080-5505</v>
          </cell>
          <cell r="BX4119" t="str">
            <v>5080-520140</v>
          </cell>
        </row>
        <row r="4120">
          <cell r="E4120">
            <v>0</v>
          </cell>
          <cell r="F4120">
            <v>145.06</v>
          </cell>
          <cell r="H4120">
            <v>0</v>
          </cell>
          <cell r="K4120">
            <v>0</v>
          </cell>
          <cell r="L4120">
            <v>0</v>
          </cell>
          <cell r="M4120">
            <v>0</v>
          </cell>
          <cell r="O4120">
            <v>0</v>
          </cell>
          <cell r="Q4120">
            <v>0</v>
          </cell>
          <cell r="R4120">
            <v>145.06</v>
          </cell>
          <cell r="S4120">
            <v>0</v>
          </cell>
          <cell r="T4120">
            <v>0</v>
          </cell>
          <cell r="AH4120">
            <v>0</v>
          </cell>
          <cell r="AI4120">
            <v>0</v>
          </cell>
          <cell r="AK4120">
            <v>0</v>
          </cell>
          <cell r="AL4120">
            <v>0</v>
          </cell>
          <cell r="AO4120">
            <v>131.68</v>
          </cell>
          <cell r="BO4120">
            <v>0</v>
          </cell>
          <cell r="BP4120">
            <v>0</v>
          </cell>
          <cell r="BV4120" t="str">
            <v>5080</v>
          </cell>
          <cell r="BW4120" t="str">
            <v>5080-5505</v>
          </cell>
          <cell r="BX4120" t="str">
            <v>5080-520150</v>
          </cell>
        </row>
        <row r="4121">
          <cell r="E4121">
            <v>0</v>
          </cell>
          <cell r="F4121">
            <v>0</v>
          </cell>
          <cell r="H4121">
            <v>0</v>
          </cell>
          <cell r="K4121">
            <v>0</v>
          </cell>
          <cell r="L4121">
            <v>0</v>
          </cell>
          <cell r="M4121">
            <v>0</v>
          </cell>
          <cell r="O4121">
            <v>0</v>
          </cell>
          <cell r="Q4121">
            <v>0</v>
          </cell>
          <cell r="R4121">
            <v>159.99</v>
          </cell>
          <cell r="S4121">
            <v>0</v>
          </cell>
          <cell r="T4121">
            <v>0</v>
          </cell>
          <cell r="AH4121">
            <v>0</v>
          </cell>
          <cell r="AI4121">
            <v>176</v>
          </cell>
          <cell r="AK4121">
            <v>0</v>
          </cell>
          <cell r="AL4121">
            <v>335.99</v>
          </cell>
          <cell r="AO4121">
            <v>104.5</v>
          </cell>
          <cell r="BO4121">
            <v>0</v>
          </cell>
          <cell r="BP4121">
            <v>0</v>
          </cell>
          <cell r="BV4121" t="str">
            <v>5080</v>
          </cell>
          <cell r="BW4121" t="str">
            <v>5080-5505</v>
          </cell>
          <cell r="BX4121" t="str">
            <v>5080-520170</v>
          </cell>
        </row>
        <row r="4122">
          <cell r="E4122">
            <v>29225</v>
          </cell>
          <cell r="F4122">
            <v>42558.55</v>
          </cell>
          <cell r="H4122">
            <v>0</v>
          </cell>
          <cell r="K4122">
            <v>50100</v>
          </cell>
          <cell r="L4122">
            <v>0</v>
          </cell>
          <cell r="M4122">
            <v>0</v>
          </cell>
          <cell r="O4122">
            <v>0</v>
          </cell>
          <cell r="Q4122">
            <v>0</v>
          </cell>
          <cell r="R4122">
            <v>72287.790099999998</v>
          </cell>
          <cell r="S4122">
            <v>4175</v>
          </cell>
          <cell r="T4122">
            <v>1838.04</v>
          </cell>
          <cell r="AH4122">
            <v>41563.07</v>
          </cell>
          <cell r="AI4122">
            <v>39133.96</v>
          </cell>
          <cell r="AK4122">
            <v>71300</v>
          </cell>
          <cell r="AL4122">
            <v>68863.200100000002</v>
          </cell>
          <cell r="AO4122">
            <v>66156.999899999995</v>
          </cell>
          <cell r="BO4122">
            <v>0</v>
          </cell>
          <cell r="BP4122">
            <v>0</v>
          </cell>
          <cell r="BV4122" t="str">
            <v>5080</v>
          </cell>
          <cell r="BW4122" t="str">
            <v>5080-5505</v>
          </cell>
          <cell r="BX4122" t="str">
            <v>5080-520172</v>
          </cell>
        </row>
        <row r="4123">
          <cell r="E4123">
            <v>0</v>
          </cell>
          <cell r="F4123">
            <v>0</v>
          </cell>
          <cell r="H4123">
            <v>0</v>
          </cell>
          <cell r="K4123">
            <v>0</v>
          </cell>
          <cell r="L4123">
            <v>0</v>
          </cell>
          <cell r="M4123">
            <v>0</v>
          </cell>
          <cell r="O4123">
            <v>0</v>
          </cell>
          <cell r="Q4123">
            <v>0</v>
          </cell>
          <cell r="R4123">
            <v>17.600000000000001</v>
          </cell>
          <cell r="S4123">
            <v>0</v>
          </cell>
          <cell r="T4123">
            <v>0</v>
          </cell>
          <cell r="AH4123">
            <v>0</v>
          </cell>
          <cell r="AI4123">
            <v>0</v>
          </cell>
          <cell r="AK4123">
            <v>0</v>
          </cell>
          <cell r="AL4123">
            <v>17.600000000000001</v>
          </cell>
          <cell r="AO4123">
            <v>0</v>
          </cell>
          <cell r="BO4123">
            <v>0</v>
          </cell>
          <cell r="BP4123">
            <v>0</v>
          </cell>
          <cell r="BV4123" t="str">
            <v>5080</v>
          </cell>
          <cell r="BW4123" t="str">
            <v>5080-5505</v>
          </cell>
          <cell r="BX4123" t="str">
            <v>5080-520174</v>
          </cell>
        </row>
        <row r="4124">
          <cell r="E4124">
            <v>0</v>
          </cell>
          <cell r="F4124">
            <v>0</v>
          </cell>
          <cell r="H4124">
            <v>0</v>
          </cell>
          <cell r="K4124">
            <v>0</v>
          </cell>
          <cell r="L4124">
            <v>0</v>
          </cell>
          <cell r="M4124">
            <v>0</v>
          </cell>
          <cell r="O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AH4124">
            <v>0</v>
          </cell>
          <cell r="AI4124">
            <v>91.8</v>
          </cell>
          <cell r="AK4124">
            <v>0</v>
          </cell>
          <cell r="AL4124">
            <v>91.8</v>
          </cell>
          <cell r="AO4124">
            <v>0</v>
          </cell>
          <cell r="BO4124">
            <v>0</v>
          </cell>
          <cell r="BP4124">
            <v>0</v>
          </cell>
          <cell r="BV4124" t="str">
            <v>5080</v>
          </cell>
          <cell r="BW4124" t="str">
            <v>5080-5505</v>
          </cell>
          <cell r="BX4124" t="str">
            <v>5080-520200</v>
          </cell>
        </row>
        <row r="4125">
          <cell r="E4125">
            <v>192675</v>
          </cell>
          <cell r="F4125">
            <v>179147.29860000001</v>
          </cell>
          <cell r="H4125">
            <v>0</v>
          </cell>
          <cell r="K4125">
            <v>330300</v>
          </cell>
          <cell r="L4125">
            <v>0</v>
          </cell>
          <cell r="M4125">
            <v>0</v>
          </cell>
          <cell r="O4125">
            <v>0</v>
          </cell>
          <cell r="Q4125">
            <v>0</v>
          </cell>
          <cell r="R4125">
            <v>288480.43729999999</v>
          </cell>
          <cell r="S4125">
            <v>27525</v>
          </cell>
          <cell r="T4125">
            <v>30186.070299999999</v>
          </cell>
          <cell r="AH4125">
            <v>176283.33</v>
          </cell>
          <cell r="AI4125">
            <v>167976.6691</v>
          </cell>
          <cell r="AK4125">
            <v>302200</v>
          </cell>
          <cell r="AL4125">
            <v>277309.80780000001</v>
          </cell>
          <cell r="AO4125">
            <v>261893.45790000001</v>
          </cell>
          <cell r="BO4125">
            <v>0</v>
          </cell>
          <cell r="BP4125">
            <v>0</v>
          </cell>
          <cell r="BV4125" t="str">
            <v>5080</v>
          </cell>
          <cell r="BW4125" t="str">
            <v>5080-5505</v>
          </cell>
          <cell r="BX4125" t="str">
            <v>5080-520210</v>
          </cell>
        </row>
        <row r="4126">
          <cell r="E4126">
            <v>0</v>
          </cell>
          <cell r="F4126">
            <v>425.49</v>
          </cell>
          <cell r="H4126">
            <v>0</v>
          </cell>
          <cell r="K4126">
            <v>0</v>
          </cell>
          <cell r="L4126">
            <v>0</v>
          </cell>
          <cell r="M4126">
            <v>0</v>
          </cell>
          <cell r="O4126">
            <v>0</v>
          </cell>
          <cell r="Q4126">
            <v>0</v>
          </cell>
          <cell r="R4126">
            <v>425.49</v>
          </cell>
          <cell r="S4126">
            <v>0</v>
          </cell>
          <cell r="T4126">
            <v>0</v>
          </cell>
          <cell r="AH4126">
            <v>0</v>
          </cell>
          <cell r="AI4126">
            <v>394.95</v>
          </cell>
          <cell r="AK4126">
            <v>0</v>
          </cell>
          <cell r="AL4126">
            <v>394.95</v>
          </cell>
          <cell r="AO4126">
            <v>1450.38</v>
          </cell>
          <cell r="BO4126">
            <v>0</v>
          </cell>
          <cell r="BP4126">
            <v>0</v>
          </cell>
          <cell r="BV4126" t="str">
            <v>5080</v>
          </cell>
          <cell r="BW4126" t="str">
            <v>5080-5505</v>
          </cell>
          <cell r="BX4126" t="str">
            <v>5080-520230</v>
          </cell>
        </row>
        <row r="4127">
          <cell r="E4127">
            <v>136700</v>
          </cell>
          <cell r="F4127">
            <v>141046.69380000001</v>
          </cell>
          <cell r="H4127">
            <v>0</v>
          </cell>
          <cell r="K4127">
            <v>136700</v>
          </cell>
          <cell r="L4127">
            <v>0</v>
          </cell>
          <cell r="M4127">
            <v>0</v>
          </cell>
          <cell r="O4127">
            <v>0</v>
          </cell>
          <cell r="Q4127">
            <v>0</v>
          </cell>
          <cell r="R4127">
            <v>148574.69380000001</v>
          </cell>
          <cell r="S4127">
            <v>0</v>
          </cell>
          <cell r="T4127">
            <v>1707.5</v>
          </cell>
          <cell r="AH4127">
            <v>65800.000100000005</v>
          </cell>
          <cell r="AI4127">
            <v>129279</v>
          </cell>
          <cell r="AK4127">
            <v>112800</v>
          </cell>
          <cell r="AL4127">
            <v>136807</v>
          </cell>
          <cell r="AO4127">
            <v>109322.6406</v>
          </cell>
          <cell r="BO4127">
            <v>0</v>
          </cell>
          <cell r="BP4127">
            <v>0</v>
          </cell>
          <cell r="BV4127" t="str">
            <v>5080</v>
          </cell>
          <cell r="BW4127" t="str">
            <v>5080-5505</v>
          </cell>
          <cell r="BX4127" t="str">
            <v>5080-520260</v>
          </cell>
        </row>
        <row r="4128">
          <cell r="E4128">
            <v>0</v>
          </cell>
          <cell r="F4128">
            <v>531.96040000000005</v>
          </cell>
          <cell r="H4128">
            <v>0</v>
          </cell>
          <cell r="K4128">
            <v>0</v>
          </cell>
          <cell r="L4128">
            <v>0</v>
          </cell>
          <cell r="M4128">
            <v>0</v>
          </cell>
          <cell r="O4128">
            <v>0</v>
          </cell>
          <cell r="Q4128">
            <v>0</v>
          </cell>
          <cell r="R4128">
            <v>13447.7711</v>
          </cell>
          <cell r="S4128">
            <v>0</v>
          </cell>
          <cell r="T4128">
            <v>3181.06</v>
          </cell>
          <cell r="AH4128">
            <v>583.33000000000004</v>
          </cell>
          <cell r="AI4128">
            <v>11428.533799999999</v>
          </cell>
          <cell r="AK4128">
            <v>1000</v>
          </cell>
          <cell r="AL4128">
            <v>24344.344499999999</v>
          </cell>
          <cell r="AO4128">
            <v>-4613.05</v>
          </cell>
          <cell r="BO4128">
            <v>0</v>
          </cell>
          <cell r="BP4128">
            <v>0</v>
          </cell>
          <cell r="BV4128" t="str">
            <v>5080</v>
          </cell>
          <cell r="BW4128" t="str">
            <v>5080-5505</v>
          </cell>
          <cell r="BX4128" t="str">
            <v>5080-520400</v>
          </cell>
        </row>
        <row r="4129">
          <cell r="E4129">
            <v>0</v>
          </cell>
          <cell r="F4129">
            <v>0</v>
          </cell>
          <cell r="H4129">
            <v>0</v>
          </cell>
          <cell r="K4129">
            <v>0</v>
          </cell>
          <cell r="L4129">
            <v>688199</v>
          </cell>
          <cell r="M4129">
            <v>0</v>
          </cell>
          <cell r="O4129">
            <v>688199</v>
          </cell>
          <cell r="Q4129">
            <v>708199</v>
          </cell>
          <cell r="R4129">
            <v>0</v>
          </cell>
          <cell r="S4129">
            <v>0</v>
          </cell>
          <cell r="T4129">
            <v>0</v>
          </cell>
          <cell r="AH4129">
            <v>0</v>
          </cell>
          <cell r="AI4129">
            <v>0</v>
          </cell>
          <cell r="AK4129">
            <v>0</v>
          </cell>
          <cell r="AL4129">
            <v>0</v>
          </cell>
          <cell r="AO4129">
            <v>0</v>
          </cell>
          <cell r="BO4129">
            <v>0</v>
          </cell>
          <cell r="BP4129">
            <v>0</v>
          </cell>
          <cell r="BV4129" t="str">
            <v>5080</v>
          </cell>
          <cell r="BW4129" t="str">
            <v>5080-5506</v>
          </cell>
          <cell r="BX4129" t="str">
            <v>5080-525000</v>
          </cell>
        </row>
        <row r="4130">
          <cell r="E4130">
            <v>0</v>
          </cell>
          <cell r="F4130">
            <v>525</v>
          </cell>
          <cell r="H4130">
            <v>0</v>
          </cell>
          <cell r="K4130">
            <v>0</v>
          </cell>
          <cell r="L4130">
            <v>0</v>
          </cell>
          <cell r="M4130">
            <v>0</v>
          </cell>
          <cell r="O4130">
            <v>0</v>
          </cell>
          <cell r="Q4130">
            <v>0</v>
          </cell>
          <cell r="R4130">
            <v>2525</v>
          </cell>
          <cell r="S4130">
            <v>0</v>
          </cell>
          <cell r="T4130">
            <v>0</v>
          </cell>
          <cell r="AH4130">
            <v>0</v>
          </cell>
          <cell r="AI4130">
            <v>7763</v>
          </cell>
          <cell r="AK4130">
            <v>0</v>
          </cell>
          <cell r="AL4130">
            <v>9763</v>
          </cell>
          <cell r="AO4130">
            <v>600</v>
          </cell>
          <cell r="BO4130">
            <v>0</v>
          </cell>
          <cell r="BP4130">
            <v>0</v>
          </cell>
          <cell r="BV4130" t="str">
            <v>5080</v>
          </cell>
          <cell r="BW4130" t="str">
            <v>5080-5506</v>
          </cell>
          <cell r="BX4130" t="str">
            <v>5080-525040</v>
          </cell>
        </row>
        <row r="4131">
          <cell r="E4131">
            <v>656808.32999999996</v>
          </cell>
          <cell r="F4131">
            <v>677308.27439999999</v>
          </cell>
          <cell r="H4131">
            <v>0</v>
          </cell>
          <cell r="K4131">
            <v>658100</v>
          </cell>
          <cell r="L4131">
            <v>0</v>
          </cell>
          <cell r="M4131">
            <v>0</v>
          </cell>
          <cell r="O4131">
            <v>0</v>
          </cell>
          <cell r="Q4131">
            <v>0</v>
          </cell>
          <cell r="R4131">
            <v>684175.96440000006</v>
          </cell>
          <cell r="S4131">
            <v>258.33</v>
          </cell>
          <cell r="T4131">
            <v>157.31</v>
          </cell>
          <cell r="AH4131">
            <v>383825.78009999997</v>
          </cell>
          <cell r="AI4131">
            <v>629075.35</v>
          </cell>
          <cell r="AK4131">
            <v>658000</v>
          </cell>
          <cell r="AL4131">
            <v>635943.04</v>
          </cell>
          <cell r="AO4131">
            <v>624240</v>
          </cell>
          <cell r="BO4131">
            <v>0</v>
          </cell>
          <cell r="BP4131">
            <v>0</v>
          </cell>
          <cell r="BV4131" t="str">
            <v>5080</v>
          </cell>
          <cell r="BW4131" t="str">
            <v>5080-5506</v>
          </cell>
          <cell r="BX4131" t="str">
            <v>5080-525050</v>
          </cell>
        </row>
        <row r="4132">
          <cell r="E4132">
            <v>0</v>
          </cell>
          <cell r="F4132">
            <v>0</v>
          </cell>
          <cell r="H4132">
            <v>0</v>
          </cell>
          <cell r="K4132">
            <v>0</v>
          </cell>
          <cell r="L4132">
            <v>0</v>
          </cell>
          <cell r="M4132">
            <v>0</v>
          </cell>
          <cell r="O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AH4132">
            <v>0</v>
          </cell>
          <cell r="AI4132">
            <v>0</v>
          </cell>
          <cell r="AK4132">
            <v>0</v>
          </cell>
          <cell r="AL4132">
            <v>0</v>
          </cell>
          <cell r="AO4132">
            <v>100</v>
          </cell>
          <cell r="BO4132">
            <v>0</v>
          </cell>
          <cell r="BP4132">
            <v>0</v>
          </cell>
          <cell r="BV4132" t="str">
            <v>5080</v>
          </cell>
          <cell r="BW4132" t="str">
            <v>5080-5506</v>
          </cell>
          <cell r="BX4132" t="str">
            <v>5080-525100</v>
          </cell>
        </row>
        <row r="4133">
          <cell r="E4133">
            <v>0</v>
          </cell>
          <cell r="F4133">
            <v>0</v>
          </cell>
          <cell r="H4133">
            <v>0</v>
          </cell>
          <cell r="K4133">
            <v>0</v>
          </cell>
          <cell r="L4133">
            <v>0</v>
          </cell>
          <cell r="M4133">
            <v>0</v>
          </cell>
          <cell r="O4133">
            <v>0</v>
          </cell>
          <cell r="Q4133">
            <v>0</v>
          </cell>
          <cell r="R4133">
            <v>0</v>
          </cell>
          <cell r="S4133">
            <v>0</v>
          </cell>
          <cell r="T4133">
            <v>0</v>
          </cell>
          <cell r="AH4133">
            <v>0</v>
          </cell>
          <cell r="AI4133">
            <v>0</v>
          </cell>
          <cell r="AK4133">
            <v>0</v>
          </cell>
          <cell r="AL4133">
            <v>0</v>
          </cell>
          <cell r="AO4133">
            <v>90</v>
          </cell>
          <cell r="BO4133">
            <v>0</v>
          </cell>
          <cell r="BP4133">
            <v>0</v>
          </cell>
          <cell r="BV4133" t="str">
            <v>5080</v>
          </cell>
          <cell r="BW4133" t="str">
            <v>5080-5506</v>
          </cell>
          <cell r="BX4133" t="str">
            <v>5080-525110</v>
          </cell>
        </row>
        <row r="4134">
          <cell r="E4134">
            <v>1050</v>
          </cell>
          <cell r="F4134">
            <v>0</v>
          </cell>
          <cell r="H4134">
            <v>0</v>
          </cell>
          <cell r="K4134">
            <v>1800</v>
          </cell>
          <cell r="L4134">
            <v>0</v>
          </cell>
          <cell r="M4134">
            <v>0</v>
          </cell>
          <cell r="O4134">
            <v>0</v>
          </cell>
          <cell r="Q4134">
            <v>0</v>
          </cell>
          <cell r="R4134">
            <v>100</v>
          </cell>
          <cell r="S4134">
            <v>150</v>
          </cell>
          <cell r="T4134">
            <v>0</v>
          </cell>
          <cell r="AH4134">
            <v>1045.48</v>
          </cell>
          <cell r="AI4134">
            <v>1178</v>
          </cell>
          <cell r="AK4134">
            <v>1800</v>
          </cell>
          <cell r="AL4134">
            <v>1278</v>
          </cell>
          <cell r="AO4134">
            <v>300</v>
          </cell>
          <cell r="BO4134">
            <v>0</v>
          </cell>
          <cell r="BP4134">
            <v>0</v>
          </cell>
          <cell r="BV4134" t="str">
            <v>5080</v>
          </cell>
          <cell r="BW4134" t="str">
            <v>5080-5506</v>
          </cell>
          <cell r="BX4134" t="str">
            <v>5080-525120</v>
          </cell>
        </row>
        <row r="4135">
          <cell r="E4135">
            <v>0</v>
          </cell>
          <cell r="F4135">
            <v>0</v>
          </cell>
          <cell r="H4135">
            <v>0</v>
          </cell>
          <cell r="K4135">
            <v>0</v>
          </cell>
          <cell r="L4135">
            <v>0</v>
          </cell>
          <cell r="M4135">
            <v>0</v>
          </cell>
          <cell r="O4135">
            <v>0</v>
          </cell>
          <cell r="Q4135">
            <v>0</v>
          </cell>
          <cell r="R4135">
            <v>0</v>
          </cell>
          <cell r="S4135">
            <v>0</v>
          </cell>
          <cell r="T4135">
            <v>0</v>
          </cell>
          <cell r="AH4135">
            <v>0</v>
          </cell>
          <cell r="AI4135">
            <v>0</v>
          </cell>
          <cell r="AK4135">
            <v>0</v>
          </cell>
          <cell r="AL4135">
            <v>0</v>
          </cell>
          <cell r="AO4135">
            <v>75</v>
          </cell>
          <cell r="BO4135">
            <v>0</v>
          </cell>
          <cell r="BP4135">
            <v>0</v>
          </cell>
          <cell r="BV4135" t="str">
            <v>5080</v>
          </cell>
          <cell r="BW4135" t="str">
            <v>5080-5506</v>
          </cell>
          <cell r="BX4135" t="str">
            <v>5080-525150</v>
          </cell>
        </row>
        <row r="4136">
          <cell r="E4136">
            <v>408.33</v>
          </cell>
          <cell r="F4136">
            <v>1230.28</v>
          </cell>
          <cell r="H4136">
            <v>0</v>
          </cell>
          <cell r="K4136">
            <v>700</v>
          </cell>
          <cell r="L4136">
            <v>0</v>
          </cell>
          <cell r="M4136">
            <v>0</v>
          </cell>
          <cell r="O4136">
            <v>0</v>
          </cell>
          <cell r="Q4136">
            <v>0</v>
          </cell>
          <cell r="R4136">
            <v>1605.28</v>
          </cell>
          <cell r="S4136">
            <v>58.33</v>
          </cell>
          <cell r="T4136">
            <v>488.78</v>
          </cell>
          <cell r="AH4136">
            <v>466.4</v>
          </cell>
          <cell r="AI4136">
            <v>2151.19</v>
          </cell>
          <cell r="AK4136">
            <v>800</v>
          </cell>
          <cell r="AL4136">
            <v>2526.19</v>
          </cell>
          <cell r="AO4136">
            <v>1789.12</v>
          </cell>
          <cell r="BO4136">
            <v>0</v>
          </cell>
          <cell r="BP4136">
            <v>0</v>
          </cell>
          <cell r="BV4136" t="str">
            <v>5080</v>
          </cell>
          <cell r="BW4136" t="str">
            <v>5080-5506</v>
          </cell>
          <cell r="BX4136" t="str">
            <v>5080-525200</v>
          </cell>
        </row>
        <row r="4137">
          <cell r="E4137">
            <v>0</v>
          </cell>
          <cell r="F4137">
            <v>0</v>
          </cell>
          <cell r="H4137">
            <v>0</v>
          </cell>
          <cell r="K4137">
            <v>0</v>
          </cell>
          <cell r="L4137">
            <v>0</v>
          </cell>
          <cell r="M4137">
            <v>0</v>
          </cell>
          <cell r="O4137">
            <v>0</v>
          </cell>
          <cell r="Q4137">
            <v>0</v>
          </cell>
          <cell r="R4137">
            <v>181.88</v>
          </cell>
          <cell r="S4137">
            <v>0</v>
          </cell>
          <cell r="T4137">
            <v>0</v>
          </cell>
          <cell r="AH4137">
            <v>0</v>
          </cell>
          <cell r="AI4137">
            <v>0</v>
          </cell>
          <cell r="AK4137">
            <v>0</v>
          </cell>
          <cell r="AL4137">
            <v>181.88</v>
          </cell>
          <cell r="AO4137">
            <v>2063</v>
          </cell>
          <cell r="BO4137">
            <v>0</v>
          </cell>
          <cell r="BP4137">
            <v>0</v>
          </cell>
          <cell r="BV4137" t="str">
            <v>5080</v>
          </cell>
          <cell r="BW4137" t="str">
            <v>5080-5506</v>
          </cell>
          <cell r="BX4137" t="str">
            <v>5080-525700</v>
          </cell>
        </row>
        <row r="4138">
          <cell r="E4138">
            <v>0</v>
          </cell>
          <cell r="F4138">
            <v>844.85</v>
          </cell>
          <cell r="H4138">
            <v>0</v>
          </cell>
          <cell r="K4138">
            <v>0</v>
          </cell>
          <cell r="L4138">
            <v>77000</v>
          </cell>
          <cell r="M4138">
            <v>0</v>
          </cell>
          <cell r="O4138">
            <v>77000</v>
          </cell>
          <cell r="Q4138">
            <v>14600</v>
          </cell>
          <cell r="R4138">
            <v>844.85</v>
          </cell>
          <cell r="S4138">
            <v>0</v>
          </cell>
          <cell r="T4138">
            <v>0</v>
          </cell>
          <cell r="AH4138">
            <v>0</v>
          </cell>
          <cell r="AI4138">
            <v>0</v>
          </cell>
          <cell r="AK4138">
            <v>0</v>
          </cell>
          <cell r="AL4138">
            <v>0</v>
          </cell>
          <cell r="AO4138">
            <v>0</v>
          </cell>
          <cell r="BO4138">
            <v>0</v>
          </cell>
          <cell r="BP4138">
            <v>0</v>
          </cell>
          <cell r="BV4138" t="str">
            <v>5080</v>
          </cell>
          <cell r="BW4138" t="str">
            <v>5080-5507</v>
          </cell>
          <cell r="BX4138" t="str">
            <v>5080-530000</v>
          </cell>
        </row>
        <row r="4139">
          <cell r="E4139">
            <v>0</v>
          </cell>
          <cell r="F4139">
            <v>0</v>
          </cell>
          <cell r="H4139">
            <v>0</v>
          </cell>
          <cell r="K4139">
            <v>0</v>
          </cell>
          <cell r="L4139">
            <v>0</v>
          </cell>
          <cell r="M4139">
            <v>0</v>
          </cell>
          <cell r="O4139">
            <v>0</v>
          </cell>
          <cell r="Q4139">
            <v>0</v>
          </cell>
          <cell r="R4139">
            <v>0</v>
          </cell>
          <cell r="S4139">
            <v>0</v>
          </cell>
          <cell r="T4139">
            <v>0</v>
          </cell>
          <cell r="AH4139">
            <v>580.82000000000005</v>
          </cell>
          <cell r="AI4139">
            <v>0</v>
          </cell>
          <cell r="AK4139">
            <v>1000</v>
          </cell>
          <cell r="AL4139">
            <v>0</v>
          </cell>
          <cell r="AO4139">
            <v>0</v>
          </cell>
          <cell r="BO4139">
            <v>0</v>
          </cell>
          <cell r="BP4139">
            <v>0</v>
          </cell>
          <cell r="BV4139" t="str">
            <v>5080</v>
          </cell>
          <cell r="BW4139" t="str">
            <v>5080-5507</v>
          </cell>
          <cell r="BX4139" t="str">
            <v>5080-530030</v>
          </cell>
        </row>
        <row r="4140">
          <cell r="E4140">
            <v>0</v>
          </cell>
          <cell r="F4140">
            <v>0</v>
          </cell>
          <cell r="H4140">
            <v>0</v>
          </cell>
          <cell r="K4140">
            <v>0</v>
          </cell>
          <cell r="L4140">
            <v>0</v>
          </cell>
          <cell r="M4140">
            <v>0</v>
          </cell>
          <cell r="O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AH4140">
            <v>0</v>
          </cell>
          <cell r="AI4140">
            <v>0</v>
          </cell>
          <cell r="AK4140">
            <v>0</v>
          </cell>
          <cell r="AL4140">
            <v>0</v>
          </cell>
          <cell r="AO4140">
            <v>0</v>
          </cell>
          <cell r="BO4140">
            <v>0</v>
          </cell>
          <cell r="BP4140">
            <v>0</v>
          </cell>
          <cell r="BV4140" t="str">
            <v>5080</v>
          </cell>
          <cell r="BW4140" t="str">
            <v>5080-5507</v>
          </cell>
          <cell r="BX4140" t="str">
            <v>5080-530070</v>
          </cell>
        </row>
        <row r="4141">
          <cell r="E4141">
            <v>4433.33</v>
          </cell>
          <cell r="F4141">
            <v>40167.659699999997</v>
          </cell>
          <cell r="H4141">
            <v>0</v>
          </cell>
          <cell r="K4141">
            <v>7600</v>
          </cell>
          <cell r="L4141">
            <v>0</v>
          </cell>
          <cell r="M4141">
            <v>0</v>
          </cell>
          <cell r="O4141">
            <v>0</v>
          </cell>
          <cell r="Q4141">
            <v>0</v>
          </cell>
          <cell r="R4141">
            <v>77555.089699999997</v>
          </cell>
          <cell r="S4141">
            <v>633.33000000000004</v>
          </cell>
          <cell r="T4141">
            <v>5469.69</v>
          </cell>
          <cell r="AH4141">
            <v>5997.53</v>
          </cell>
          <cell r="AI4141">
            <v>2702.29</v>
          </cell>
          <cell r="AK4141">
            <v>10300</v>
          </cell>
          <cell r="AL4141">
            <v>40089.72</v>
          </cell>
          <cell r="AO4141">
            <v>9551.2800999999999</v>
          </cell>
          <cell r="BO4141">
            <v>0</v>
          </cell>
          <cell r="BP4141">
            <v>0</v>
          </cell>
          <cell r="BV4141" t="str">
            <v>5080</v>
          </cell>
          <cell r="BW4141" t="str">
            <v>5080-5507</v>
          </cell>
          <cell r="BX4141" t="str">
            <v>5080-530080</v>
          </cell>
        </row>
        <row r="4142">
          <cell r="E4142">
            <v>0</v>
          </cell>
          <cell r="F4142">
            <v>0</v>
          </cell>
          <cell r="H4142">
            <v>0</v>
          </cell>
          <cell r="K4142">
            <v>0</v>
          </cell>
          <cell r="L4142">
            <v>0</v>
          </cell>
          <cell r="M4142">
            <v>0</v>
          </cell>
          <cell r="O4142">
            <v>0</v>
          </cell>
          <cell r="Q4142">
            <v>0</v>
          </cell>
          <cell r="R4142">
            <v>2370</v>
          </cell>
          <cell r="S4142">
            <v>0</v>
          </cell>
          <cell r="T4142">
            <v>0</v>
          </cell>
          <cell r="AH4142">
            <v>0</v>
          </cell>
          <cell r="AI4142">
            <v>0</v>
          </cell>
          <cell r="AK4142">
            <v>0</v>
          </cell>
          <cell r="AL4142">
            <v>2370</v>
          </cell>
          <cell r="AO4142">
            <v>0</v>
          </cell>
          <cell r="BO4142">
            <v>0</v>
          </cell>
          <cell r="BP4142">
            <v>0</v>
          </cell>
          <cell r="BV4142" t="str">
            <v>5080</v>
          </cell>
          <cell r="BW4142" t="str">
            <v>5080-5507</v>
          </cell>
          <cell r="BX4142" t="str">
            <v>5080-530090</v>
          </cell>
        </row>
        <row r="4143">
          <cell r="E4143">
            <v>0</v>
          </cell>
          <cell r="F4143">
            <v>5895.6601000000001</v>
          </cell>
          <cell r="H4143">
            <v>0</v>
          </cell>
          <cell r="K4143">
            <v>0</v>
          </cell>
          <cell r="L4143">
            <v>0</v>
          </cell>
          <cell r="M4143">
            <v>0</v>
          </cell>
          <cell r="O4143">
            <v>0</v>
          </cell>
          <cell r="Q4143">
            <v>0</v>
          </cell>
          <cell r="R4143">
            <v>7522.5401000000002</v>
          </cell>
          <cell r="S4143">
            <v>0</v>
          </cell>
          <cell r="T4143">
            <v>1731.1</v>
          </cell>
          <cell r="AH4143">
            <v>0</v>
          </cell>
          <cell r="AI4143">
            <v>8470.0097999999998</v>
          </cell>
          <cell r="AK4143">
            <v>0</v>
          </cell>
          <cell r="AL4143">
            <v>10096.889800000001</v>
          </cell>
          <cell r="AO4143">
            <v>1090.3</v>
          </cell>
          <cell r="BO4143">
            <v>0</v>
          </cell>
          <cell r="BP4143">
            <v>0</v>
          </cell>
          <cell r="BV4143" t="str">
            <v>5080</v>
          </cell>
          <cell r="BW4143" t="str">
            <v>5080-5507</v>
          </cell>
          <cell r="BX4143" t="str">
            <v>5080-530100</v>
          </cell>
        </row>
        <row r="4144">
          <cell r="E4144">
            <v>3500</v>
          </cell>
          <cell r="F4144">
            <v>620.84</v>
          </cell>
          <cell r="H4144">
            <v>0</v>
          </cell>
          <cell r="K4144">
            <v>6000</v>
          </cell>
          <cell r="L4144">
            <v>0</v>
          </cell>
          <cell r="M4144">
            <v>0</v>
          </cell>
          <cell r="O4144">
            <v>0</v>
          </cell>
          <cell r="Q4144">
            <v>0</v>
          </cell>
          <cell r="R4144">
            <v>4463.7398999999996</v>
          </cell>
          <cell r="S4144">
            <v>500</v>
          </cell>
          <cell r="T4144">
            <v>0</v>
          </cell>
          <cell r="AH4144">
            <v>0</v>
          </cell>
          <cell r="AI4144">
            <v>-6881.4597999999996</v>
          </cell>
          <cell r="AK4144">
            <v>0</v>
          </cell>
          <cell r="AL4144">
            <v>-3038.5599000000002</v>
          </cell>
          <cell r="AO4144">
            <v>3526.8</v>
          </cell>
          <cell r="BO4144">
            <v>0</v>
          </cell>
          <cell r="BP4144">
            <v>0</v>
          </cell>
          <cell r="BV4144" t="str">
            <v>5080</v>
          </cell>
          <cell r="BW4144" t="str">
            <v>5080-5507</v>
          </cell>
          <cell r="BX4144" t="str">
            <v>5080-530110</v>
          </cell>
        </row>
        <row r="4145">
          <cell r="E4145">
            <v>583.33000000000004</v>
          </cell>
          <cell r="F4145">
            <v>0</v>
          </cell>
          <cell r="H4145">
            <v>0</v>
          </cell>
          <cell r="K4145">
            <v>1000</v>
          </cell>
          <cell r="L4145">
            <v>0</v>
          </cell>
          <cell r="M4145">
            <v>0</v>
          </cell>
          <cell r="O4145">
            <v>0</v>
          </cell>
          <cell r="Q4145">
            <v>0</v>
          </cell>
          <cell r="R4145">
            <v>0</v>
          </cell>
          <cell r="S4145">
            <v>83.33</v>
          </cell>
          <cell r="T4145">
            <v>0</v>
          </cell>
          <cell r="AH4145">
            <v>1164.1500000000001</v>
          </cell>
          <cell r="AI4145">
            <v>0</v>
          </cell>
          <cell r="AK4145">
            <v>2000</v>
          </cell>
          <cell r="AL4145">
            <v>0</v>
          </cell>
          <cell r="AO4145">
            <v>0</v>
          </cell>
          <cell r="BO4145">
            <v>0</v>
          </cell>
          <cell r="BP4145">
            <v>0</v>
          </cell>
          <cell r="BV4145" t="str">
            <v>5080</v>
          </cell>
          <cell r="BW4145" t="str">
            <v>5080-5507</v>
          </cell>
          <cell r="BX4145" t="str">
            <v>5080-530120</v>
          </cell>
        </row>
        <row r="4146">
          <cell r="E4146">
            <v>583.33000000000004</v>
          </cell>
          <cell r="F4146">
            <v>154.35</v>
          </cell>
          <cell r="H4146">
            <v>0</v>
          </cell>
          <cell r="K4146">
            <v>1000</v>
          </cell>
          <cell r="L4146">
            <v>0</v>
          </cell>
          <cell r="M4146">
            <v>0</v>
          </cell>
          <cell r="O4146">
            <v>0</v>
          </cell>
          <cell r="Q4146">
            <v>0</v>
          </cell>
          <cell r="R4146">
            <v>273.85000000000002</v>
          </cell>
          <cell r="S4146">
            <v>83.33</v>
          </cell>
          <cell r="T4146">
            <v>10.95</v>
          </cell>
          <cell r="AH4146">
            <v>1338.41</v>
          </cell>
          <cell r="AI4146">
            <v>167.3</v>
          </cell>
          <cell r="AK4146">
            <v>2300</v>
          </cell>
          <cell r="AL4146">
            <v>286.8</v>
          </cell>
          <cell r="AO4146">
            <v>515.15</v>
          </cell>
          <cell r="BO4146">
            <v>0</v>
          </cell>
          <cell r="BP4146">
            <v>0</v>
          </cell>
          <cell r="BV4146" t="str">
            <v>5080</v>
          </cell>
          <cell r="BW4146" t="str">
            <v>5080-5507</v>
          </cell>
          <cell r="BX4146" t="str">
            <v>5080-530160</v>
          </cell>
        </row>
        <row r="4147">
          <cell r="E4147">
            <v>0</v>
          </cell>
          <cell r="F4147">
            <v>0</v>
          </cell>
          <cell r="H4147">
            <v>0</v>
          </cell>
          <cell r="K4147">
            <v>0</v>
          </cell>
          <cell r="L4147">
            <v>101500</v>
          </cell>
          <cell r="M4147">
            <v>0</v>
          </cell>
          <cell r="O4147">
            <v>101500</v>
          </cell>
          <cell r="Q4147">
            <v>1500</v>
          </cell>
          <cell r="R4147">
            <v>0</v>
          </cell>
          <cell r="S4147">
            <v>0</v>
          </cell>
          <cell r="T4147">
            <v>0</v>
          </cell>
          <cell r="AH4147">
            <v>0</v>
          </cell>
          <cell r="AI4147">
            <v>0</v>
          </cell>
          <cell r="AK4147">
            <v>0</v>
          </cell>
          <cell r="AL4147">
            <v>0</v>
          </cell>
          <cell r="AO4147">
            <v>0</v>
          </cell>
          <cell r="BO4147">
            <v>0</v>
          </cell>
          <cell r="BP4147">
            <v>0</v>
          </cell>
          <cell r="BV4147" t="str">
            <v>5080</v>
          </cell>
          <cell r="BW4147" t="str">
            <v>5080-5508</v>
          </cell>
          <cell r="BX4147" t="str">
            <v>5080-410240</v>
          </cell>
        </row>
        <row r="4148">
          <cell r="E4148">
            <v>0</v>
          </cell>
          <cell r="F4148">
            <v>0</v>
          </cell>
          <cell r="H4148">
            <v>0</v>
          </cell>
          <cell r="K4148">
            <v>0</v>
          </cell>
          <cell r="L4148">
            <v>0</v>
          </cell>
          <cell r="M4148">
            <v>0</v>
          </cell>
          <cell r="O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AH4148">
            <v>0</v>
          </cell>
          <cell r="AI4148">
            <v>0</v>
          </cell>
          <cell r="AK4148">
            <v>0</v>
          </cell>
          <cell r="AL4148">
            <v>0</v>
          </cell>
          <cell r="AO4148">
            <v>0</v>
          </cell>
          <cell r="BO4148">
            <v>0</v>
          </cell>
          <cell r="BP4148">
            <v>0</v>
          </cell>
          <cell r="BV4148" t="str">
            <v>5080</v>
          </cell>
          <cell r="BW4148" t="str">
            <v>5080-5508</v>
          </cell>
          <cell r="BX4148" t="str">
            <v>5080-410250</v>
          </cell>
        </row>
        <row r="4149">
          <cell r="E4149">
            <v>0</v>
          </cell>
          <cell r="F4149">
            <v>248.63</v>
          </cell>
          <cell r="H4149">
            <v>0</v>
          </cell>
          <cell r="K4149">
            <v>0</v>
          </cell>
          <cell r="L4149">
            <v>0</v>
          </cell>
          <cell r="M4149">
            <v>0</v>
          </cell>
          <cell r="O4149">
            <v>0</v>
          </cell>
          <cell r="Q4149">
            <v>0</v>
          </cell>
          <cell r="R4149">
            <v>248.63</v>
          </cell>
          <cell r="S4149">
            <v>0</v>
          </cell>
          <cell r="T4149">
            <v>0</v>
          </cell>
          <cell r="AH4149">
            <v>0</v>
          </cell>
          <cell r="AI4149">
            <v>0</v>
          </cell>
          <cell r="AK4149">
            <v>0</v>
          </cell>
          <cell r="AL4149">
            <v>0</v>
          </cell>
          <cell r="AO4149">
            <v>0</v>
          </cell>
          <cell r="BO4149">
            <v>0</v>
          </cell>
          <cell r="BP4149">
            <v>0</v>
          </cell>
          <cell r="BV4149" t="str">
            <v>5080</v>
          </cell>
          <cell r="BW4149" t="str">
            <v>5080-5508</v>
          </cell>
          <cell r="BX4149" t="str">
            <v>5080-546000</v>
          </cell>
        </row>
        <row r="4150">
          <cell r="E4150">
            <v>0</v>
          </cell>
          <cell r="F4150">
            <v>0</v>
          </cell>
          <cell r="H4150">
            <v>0</v>
          </cell>
          <cell r="K4150">
            <v>0</v>
          </cell>
          <cell r="L4150">
            <v>0</v>
          </cell>
          <cell r="M4150">
            <v>0</v>
          </cell>
          <cell r="O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AH4150">
            <v>58.08</v>
          </cell>
          <cell r="AI4150">
            <v>0</v>
          </cell>
          <cell r="AK4150">
            <v>100</v>
          </cell>
          <cell r="AL4150">
            <v>0</v>
          </cell>
          <cell r="AO4150">
            <v>0</v>
          </cell>
          <cell r="BO4150">
            <v>0</v>
          </cell>
          <cell r="BP4150">
            <v>0</v>
          </cell>
          <cell r="BV4150" t="str">
            <v>5080</v>
          </cell>
          <cell r="BW4150" t="str">
            <v>5080-5508</v>
          </cell>
          <cell r="BX4150" t="str">
            <v>5080-546020</v>
          </cell>
        </row>
        <row r="4151">
          <cell r="E4151">
            <v>875</v>
          </cell>
          <cell r="F4151">
            <v>6508.5401000000002</v>
          </cell>
          <cell r="H4151">
            <v>0</v>
          </cell>
          <cell r="K4151">
            <v>1500</v>
          </cell>
          <cell r="L4151">
            <v>0</v>
          </cell>
          <cell r="M4151">
            <v>0</v>
          </cell>
          <cell r="O4151">
            <v>0</v>
          </cell>
          <cell r="Q4151">
            <v>0</v>
          </cell>
          <cell r="R4151">
            <v>9045.4501999999993</v>
          </cell>
          <cell r="S4151">
            <v>125</v>
          </cell>
          <cell r="T4151">
            <v>0</v>
          </cell>
          <cell r="AH4151">
            <v>813.15</v>
          </cell>
          <cell r="AI4151">
            <v>22358.89</v>
          </cell>
          <cell r="AK4151">
            <v>1400</v>
          </cell>
          <cell r="AL4151">
            <v>24895.8001</v>
          </cell>
          <cell r="AO4151">
            <v>-2185.9198999999999</v>
          </cell>
          <cell r="BO4151">
            <v>0</v>
          </cell>
          <cell r="BP4151">
            <v>0</v>
          </cell>
          <cell r="BV4151" t="str">
            <v>5080</v>
          </cell>
          <cell r="BW4151" t="str">
            <v>5080-5508</v>
          </cell>
          <cell r="BX4151" t="str">
            <v>5080-546030</v>
          </cell>
        </row>
        <row r="4152">
          <cell r="E4152">
            <v>0</v>
          </cell>
          <cell r="F4152">
            <v>0</v>
          </cell>
          <cell r="H4152">
            <v>0</v>
          </cell>
          <cell r="K4152">
            <v>0</v>
          </cell>
          <cell r="L4152">
            <v>0</v>
          </cell>
          <cell r="M4152">
            <v>0</v>
          </cell>
          <cell r="O4152">
            <v>0</v>
          </cell>
          <cell r="Q4152">
            <v>0</v>
          </cell>
          <cell r="R4152">
            <v>2327.4899999999998</v>
          </cell>
          <cell r="S4152">
            <v>0</v>
          </cell>
          <cell r="T4152">
            <v>0</v>
          </cell>
          <cell r="AH4152">
            <v>0</v>
          </cell>
          <cell r="AI4152">
            <v>8323</v>
          </cell>
          <cell r="AK4152">
            <v>0</v>
          </cell>
          <cell r="AL4152">
            <v>10650.49</v>
          </cell>
          <cell r="AO4152">
            <v>9183.2800000000007</v>
          </cell>
          <cell r="BO4152">
            <v>0</v>
          </cell>
          <cell r="BP4152">
            <v>0</v>
          </cell>
          <cell r="BV4152" t="str">
            <v>5080</v>
          </cell>
          <cell r="BW4152" t="str">
            <v>5080-5509</v>
          </cell>
          <cell r="BX4152" t="str">
            <v>5080-540020</v>
          </cell>
        </row>
        <row r="4153">
          <cell r="E4153">
            <v>0</v>
          </cell>
          <cell r="F4153">
            <v>0</v>
          </cell>
          <cell r="H4153">
            <v>0</v>
          </cell>
          <cell r="K4153">
            <v>0</v>
          </cell>
          <cell r="L4153">
            <v>0</v>
          </cell>
          <cell r="M4153">
            <v>0</v>
          </cell>
          <cell r="O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AH4153">
            <v>0</v>
          </cell>
          <cell r="AI4153">
            <v>12500</v>
          </cell>
          <cell r="AK4153">
            <v>0</v>
          </cell>
          <cell r="AL4153">
            <v>12500</v>
          </cell>
          <cell r="AO4153">
            <v>0</v>
          </cell>
          <cell r="BO4153">
            <v>0</v>
          </cell>
          <cell r="BP4153">
            <v>0</v>
          </cell>
          <cell r="BV4153" t="str">
            <v>5080</v>
          </cell>
          <cell r="BW4153" t="str">
            <v>5080-5509</v>
          </cell>
          <cell r="BX4153" t="str">
            <v>5080-540030</v>
          </cell>
        </row>
        <row r="4154">
          <cell r="E4154">
            <v>0</v>
          </cell>
          <cell r="F4154">
            <v>17449.679700000001</v>
          </cell>
          <cell r="H4154">
            <v>0</v>
          </cell>
          <cell r="K4154">
            <v>0</v>
          </cell>
          <cell r="L4154">
            <v>0</v>
          </cell>
          <cell r="M4154">
            <v>0</v>
          </cell>
          <cell r="O4154">
            <v>0</v>
          </cell>
          <cell r="Q4154">
            <v>0</v>
          </cell>
          <cell r="R4154">
            <v>17449.679700000001</v>
          </cell>
          <cell r="S4154">
            <v>0</v>
          </cell>
          <cell r="T4154">
            <v>0</v>
          </cell>
          <cell r="AH4154">
            <v>0</v>
          </cell>
          <cell r="AI4154">
            <v>0</v>
          </cell>
          <cell r="AK4154">
            <v>0</v>
          </cell>
          <cell r="AL4154">
            <v>0</v>
          </cell>
          <cell r="AO4154">
            <v>141.18</v>
          </cell>
          <cell r="BO4154">
            <v>0</v>
          </cell>
          <cell r="BP4154">
            <v>0</v>
          </cell>
          <cell r="BV4154" t="str">
            <v>5080</v>
          </cell>
          <cell r="BW4154" t="str">
            <v>5080-5509</v>
          </cell>
          <cell r="BX4154" t="str">
            <v>5080-547020</v>
          </cell>
        </row>
        <row r="4155">
          <cell r="E4155">
            <v>0</v>
          </cell>
          <cell r="F4155">
            <v>122.45</v>
          </cell>
          <cell r="H4155">
            <v>0</v>
          </cell>
          <cell r="K4155">
            <v>0</v>
          </cell>
          <cell r="L4155">
            <v>0</v>
          </cell>
          <cell r="M4155">
            <v>0</v>
          </cell>
          <cell r="O4155">
            <v>0</v>
          </cell>
          <cell r="Q4155">
            <v>0</v>
          </cell>
          <cell r="R4155">
            <v>122.45</v>
          </cell>
          <cell r="S4155">
            <v>0</v>
          </cell>
          <cell r="T4155">
            <v>0</v>
          </cell>
          <cell r="AH4155">
            <v>0</v>
          </cell>
          <cell r="AI4155">
            <v>0</v>
          </cell>
          <cell r="AK4155">
            <v>0</v>
          </cell>
          <cell r="AL4155">
            <v>0</v>
          </cell>
          <cell r="AO4155">
            <v>0</v>
          </cell>
          <cell r="BO4155">
            <v>0</v>
          </cell>
          <cell r="BP4155">
            <v>0</v>
          </cell>
          <cell r="BV4155" t="str">
            <v>5080</v>
          </cell>
          <cell r="BW4155" t="str">
            <v>5080-5509</v>
          </cell>
          <cell r="BX4155" t="str">
            <v>5080-547030</v>
          </cell>
        </row>
        <row r="4156">
          <cell r="E4156">
            <v>0</v>
          </cell>
          <cell r="F4156">
            <v>0</v>
          </cell>
          <cell r="H4156">
            <v>0</v>
          </cell>
          <cell r="K4156">
            <v>0</v>
          </cell>
          <cell r="L4156">
            <v>0</v>
          </cell>
          <cell r="M4156">
            <v>0</v>
          </cell>
          <cell r="O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AH4156">
            <v>0</v>
          </cell>
          <cell r="AI4156">
            <v>0.02</v>
          </cell>
          <cell r="AK4156">
            <v>0</v>
          </cell>
          <cell r="AL4156">
            <v>0.02</v>
          </cell>
          <cell r="AO4156">
            <v>0.01</v>
          </cell>
          <cell r="BO4156">
            <v>0</v>
          </cell>
          <cell r="BP4156">
            <v>0</v>
          </cell>
          <cell r="BV4156" t="str">
            <v>5080</v>
          </cell>
          <cell r="BW4156" t="str">
            <v>5080-5509</v>
          </cell>
          <cell r="BX4156" t="str">
            <v>5080-547100</v>
          </cell>
        </row>
        <row r="4157">
          <cell r="E4157">
            <v>76008.33</v>
          </cell>
          <cell r="F4157">
            <v>661.98</v>
          </cell>
          <cell r="H4157">
            <v>0</v>
          </cell>
          <cell r="K4157">
            <v>130300</v>
          </cell>
          <cell r="L4157">
            <v>0</v>
          </cell>
          <cell r="M4157">
            <v>0</v>
          </cell>
          <cell r="O4157">
            <v>0</v>
          </cell>
          <cell r="Q4157">
            <v>0</v>
          </cell>
          <cell r="R4157">
            <v>1505.09</v>
          </cell>
          <cell r="S4157">
            <v>10858.33</v>
          </cell>
          <cell r="T4157">
            <v>0</v>
          </cell>
          <cell r="AH4157">
            <v>76008.33</v>
          </cell>
          <cell r="AI4157">
            <v>226.24</v>
          </cell>
          <cell r="AK4157">
            <v>130300</v>
          </cell>
          <cell r="AL4157">
            <v>1069.3499999999999</v>
          </cell>
          <cell r="AO4157">
            <v>2328.6</v>
          </cell>
          <cell r="BO4157">
            <v>0</v>
          </cell>
          <cell r="BP4157">
            <v>0</v>
          </cell>
          <cell r="BV4157" t="str">
            <v>5080</v>
          </cell>
          <cell r="BW4157" t="str">
            <v>5080-5509</v>
          </cell>
          <cell r="BX4157" t="str">
            <v>5080-547200</v>
          </cell>
        </row>
        <row r="4158">
          <cell r="E4158">
            <v>0</v>
          </cell>
          <cell r="F4158">
            <v>0</v>
          </cell>
          <cell r="H4158">
            <v>0</v>
          </cell>
          <cell r="K4158">
            <v>0</v>
          </cell>
          <cell r="L4158">
            <v>89900</v>
          </cell>
          <cell r="M4158">
            <v>0</v>
          </cell>
          <cell r="O4158">
            <v>89900</v>
          </cell>
          <cell r="Q4158">
            <v>20100</v>
          </cell>
          <cell r="R4158">
            <v>0</v>
          </cell>
          <cell r="S4158">
            <v>0</v>
          </cell>
          <cell r="T4158">
            <v>0</v>
          </cell>
          <cell r="AH4158">
            <v>0</v>
          </cell>
          <cell r="AI4158">
            <v>0</v>
          </cell>
          <cell r="AK4158">
            <v>0</v>
          </cell>
          <cell r="AL4158">
            <v>0</v>
          </cell>
          <cell r="AO4158">
            <v>0</v>
          </cell>
          <cell r="BO4158">
            <v>0</v>
          </cell>
          <cell r="BP4158">
            <v>0</v>
          </cell>
          <cell r="BV4158" t="str">
            <v>5080</v>
          </cell>
          <cell r="BW4158" t="str">
            <v>5080-5509</v>
          </cell>
          <cell r="BX4158" t="str">
            <v>5080-547210</v>
          </cell>
        </row>
        <row r="4159">
          <cell r="E4159">
            <v>0</v>
          </cell>
          <cell r="F4159">
            <v>0</v>
          </cell>
          <cell r="H4159">
            <v>0</v>
          </cell>
          <cell r="K4159">
            <v>0</v>
          </cell>
          <cell r="L4159">
            <v>0</v>
          </cell>
          <cell r="M4159">
            <v>0</v>
          </cell>
          <cell r="O4159">
            <v>0</v>
          </cell>
          <cell r="Q4159">
            <v>0</v>
          </cell>
          <cell r="R4159">
            <v>1988</v>
          </cell>
          <cell r="S4159">
            <v>0</v>
          </cell>
          <cell r="T4159">
            <v>0</v>
          </cell>
          <cell r="AH4159">
            <v>0</v>
          </cell>
          <cell r="AI4159">
            <v>0</v>
          </cell>
          <cell r="AK4159">
            <v>0</v>
          </cell>
          <cell r="AL4159">
            <v>1988</v>
          </cell>
          <cell r="AO4159">
            <v>3.4</v>
          </cell>
          <cell r="BO4159">
            <v>0</v>
          </cell>
          <cell r="BP4159">
            <v>0</v>
          </cell>
          <cell r="BV4159" t="str">
            <v>5080</v>
          </cell>
          <cell r="BW4159" t="str">
            <v>5080-5509</v>
          </cell>
          <cell r="BX4159" t="str">
            <v>5080-590010</v>
          </cell>
        </row>
        <row r="4160">
          <cell r="E4160">
            <v>0</v>
          </cell>
          <cell r="F4160">
            <v>2359629.7692</v>
          </cell>
          <cell r="H4160">
            <v>0</v>
          </cell>
          <cell r="K4160">
            <v>0</v>
          </cell>
          <cell r="L4160">
            <v>0</v>
          </cell>
          <cell r="M4160">
            <v>0</v>
          </cell>
          <cell r="O4160">
            <v>0</v>
          </cell>
          <cell r="Q4160">
            <v>0</v>
          </cell>
          <cell r="R4160">
            <v>4335747.7706000004</v>
          </cell>
          <cell r="S4160">
            <v>0</v>
          </cell>
          <cell r="T4160">
            <v>347637.51380000002</v>
          </cell>
          <cell r="AH4160">
            <v>0</v>
          </cell>
          <cell r="AI4160">
            <v>2299139.4559999998</v>
          </cell>
          <cell r="AK4160">
            <v>0</v>
          </cell>
          <cell r="AL4160">
            <v>4275257.4573999997</v>
          </cell>
          <cell r="AO4160">
            <v>3650287.7122999998</v>
          </cell>
          <cell r="BO4160">
            <v>0</v>
          </cell>
          <cell r="BP4160">
            <v>0</v>
          </cell>
          <cell r="BV4160" t="str">
            <v>5080</v>
          </cell>
          <cell r="BW4160" t="str">
            <v>5080-5509</v>
          </cell>
          <cell r="BX4160" t="str">
            <v>5080-595000</v>
          </cell>
        </row>
        <row r="4161">
          <cell r="E4161">
            <v>0</v>
          </cell>
          <cell r="F4161">
            <v>-2011992.2392</v>
          </cell>
          <cell r="H4161">
            <v>347637.51</v>
          </cell>
          <cell r="K4161">
            <v>0</v>
          </cell>
          <cell r="L4161">
            <v>0</v>
          </cell>
          <cell r="M4161">
            <v>0</v>
          </cell>
          <cell r="O4161">
            <v>0</v>
          </cell>
          <cell r="Q4161">
            <v>0</v>
          </cell>
          <cell r="R4161">
            <v>-3730644.7782000001</v>
          </cell>
          <cell r="S4161">
            <v>0</v>
          </cell>
          <cell r="T4161">
            <v>0</v>
          </cell>
          <cell r="AH4161">
            <v>0</v>
          </cell>
          <cell r="AI4161">
            <v>-2159699.2516000001</v>
          </cell>
          <cell r="AK4161">
            <v>0</v>
          </cell>
          <cell r="AL4161">
            <v>-3878351.7905999999</v>
          </cell>
          <cell r="AO4161">
            <v>-3413812.1425999999</v>
          </cell>
          <cell r="BO4161">
            <v>0</v>
          </cell>
          <cell r="BP4161">
            <v>0</v>
          </cell>
          <cell r="BV4161" t="str">
            <v>5080</v>
          </cell>
          <cell r="BW4161" t="str">
            <v>5080-5509</v>
          </cell>
          <cell r="BX4161" t="str">
            <v>5080-595001</v>
          </cell>
        </row>
        <row r="4162">
          <cell r="E4162">
            <v>0</v>
          </cell>
          <cell r="F4162">
            <v>44923.4712</v>
          </cell>
          <cell r="H4162">
            <v>0</v>
          </cell>
          <cell r="K4162">
            <v>0</v>
          </cell>
          <cell r="L4162">
            <v>0</v>
          </cell>
          <cell r="M4162">
            <v>0</v>
          </cell>
          <cell r="O4162">
            <v>0</v>
          </cell>
          <cell r="Q4162">
            <v>0</v>
          </cell>
          <cell r="R4162">
            <v>187001.51930000001</v>
          </cell>
          <cell r="S4162">
            <v>0</v>
          </cell>
          <cell r="T4162">
            <v>0</v>
          </cell>
          <cell r="AH4162">
            <v>0</v>
          </cell>
          <cell r="AI4162">
            <v>0</v>
          </cell>
          <cell r="AK4162">
            <v>0</v>
          </cell>
          <cell r="AL4162">
            <v>142078.04810000001</v>
          </cell>
          <cell r="AO4162">
            <v>6330.2478000000001</v>
          </cell>
          <cell r="BO4162">
            <v>0</v>
          </cell>
          <cell r="BP4162">
            <v>0</v>
          </cell>
          <cell r="BV4162" t="str">
            <v>5080</v>
          </cell>
          <cell r="BW4162" t="str">
            <v>5080-5509</v>
          </cell>
          <cell r="BX4162" t="str">
            <v>5080-595500</v>
          </cell>
        </row>
        <row r="4163">
          <cell r="E4163">
            <v>-7116666.5933999997</v>
          </cell>
          <cell r="F4163">
            <v>-7311368.6717999997</v>
          </cell>
          <cell r="H4163">
            <v>0</v>
          </cell>
          <cell r="K4163">
            <v>-12200000</v>
          </cell>
          <cell r="L4163">
            <v>0</v>
          </cell>
          <cell r="M4163">
            <v>0</v>
          </cell>
          <cell r="O4163">
            <v>0</v>
          </cell>
          <cell r="Q4163">
            <v>0</v>
          </cell>
          <cell r="R4163">
            <v>-12193781.484300001</v>
          </cell>
          <cell r="S4163">
            <v>-1016666.6562</v>
          </cell>
          <cell r="T4163">
            <v>-1020131.297</v>
          </cell>
          <cell r="AH4163">
            <v>-6929766.5933999997</v>
          </cell>
          <cell r="AI4163">
            <v>-6993568.4534</v>
          </cell>
          <cell r="AK4163">
            <v>-11879600</v>
          </cell>
          <cell r="AL4163">
            <v>-11875981.265900001</v>
          </cell>
          <cell r="AO4163">
            <v>-11558315.6437</v>
          </cell>
          <cell r="BO4163">
            <v>0</v>
          </cell>
          <cell r="BP4163">
            <v>0</v>
          </cell>
          <cell r="BV4163" t="str">
            <v>5080</v>
          </cell>
          <cell r="BW4163" t="str">
            <v>5080-5510</v>
          </cell>
          <cell r="BX4163" t="str">
            <v>5080-405050</v>
          </cell>
        </row>
        <row r="4164">
          <cell r="E4164">
            <v>-1050000</v>
          </cell>
          <cell r="F4164">
            <v>-1096821.3444000001</v>
          </cell>
          <cell r="H4164">
            <v>0</v>
          </cell>
          <cell r="K4164">
            <v>-1800000</v>
          </cell>
          <cell r="L4164">
            <v>0</v>
          </cell>
          <cell r="M4164">
            <v>0</v>
          </cell>
          <cell r="O4164">
            <v>0</v>
          </cell>
          <cell r="Q4164">
            <v>0</v>
          </cell>
          <cell r="R4164">
            <v>-1806788.2753000001</v>
          </cell>
          <cell r="S4164">
            <v>-150000</v>
          </cell>
          <cell r="T4164">
            <v>-156596.64920000001</v>
          </cell>
          <cell r="AH4164">
            <v>-974400.02170000004</v>
          </cell>
          <cell r="AI4164">
            <v>-1055531.3337000001</v>
          </cell>
          <cell r="AK4164">
            <v>-1670400</v>
          </cell>
          <cell r="AL4164">
            <v>-1765498.2646000001</v>
          </cell>
          <cell r="AO4164">
            <v>-1745363.8252000001</v>
          </cell>
          <cell r="BO4164">
            <v>0</v>
          </cell>
          <cell r="BP4164">
            <v>0</v>
          </cell>
          <cell r="BV4164" t="str">
            <v>5080</v>
          </cell>
          <cell r="BW4164" t="str">
            <v>5080-5510</v>
          </cell>
          <cell r="BX4164" t="str">
            <v>5080-405090</v>
          </cell>
        </row>
        <row r="4165">
          <cell r="E4165">
            <v>0</v>
          </cell>
          <cell r="F4165">
            <v>-180418</v>
          </cell>
          <cell r="H4165">
            <v>0</v>
          </cell>
          <cell r="K4165">
            <v>0</v>
          </cell>
          <cell r="L4165">
            <v>-15034651.058700001</v>
          </cell>
          <cell r="M4165">
            <v>0</v>
          </cell>
          <cell r="O4165">
            <v>-15030933.300000001</v>
          </cell>
          <cell r="Q4165">
            <v>-14836974.5699</v>
          </cell>
          <cell r="R4165">
            <v>-285490.46999999997</v>
          </cell>
          <cell r="S4165">
            <v>0</v>
          </cell>
          <cell r="T4165">
            <v>-20929</v>
          </cell>
          <cell r="AH4165">
            <v>-25258.330699999999</v>
          </cell>
          <cell r="AI4165">
            <v>-121089.63989999999</v>
          </cell>
          <cell r="AK4165">
            <v>-43300</v>
          </cell>
          <cell r="AL4165">
            <v>-226162.10990000001</v>
          </cell>
          <cell r="AO4165">
            <v>-165135</v>
          </cell>
          <cell r="BO4165">
            <v>0</v>
          </cell>
          <cell r="BP4165">
            <v>0</v>
          </cell>
          <cell r="BV4165" t="str">
            <v>5080</v>
          </cell>
          <cell r="BW4165" t="str">
            <v>5080-5510</v>
          </cell>
          <cell r="BX4165" t="str">
            <v>5080-410000</v>
          </cell>
        </row>
        <row r="4166">
          <cell r="E4166">
            <v>-44275</v>
          </cell>
          <cell r="F4166">
            <v>-1125.0999999999999</v>
          </cell>
          <cell r="H4166">
            <v>0</v>
          </cell>
          <cell r="K4166">
            <v>-75900</v>
          </cell>
          <cell r="L4166">
            <v>0</v>
          </cell>
          <cell r="M4166">
            <v>0</v>
          </cell>
          <cell r="O4166">
            <v>0</v>
          </cell>
          <cell r="Q4166">
            <v>0</v>
          </cell>
          <cell r="R4166">
            <v>3921.4</v>
          </cell>
          <cell r="S4166">
            <v>-6325</v>
          </cell>
          <cell r="T4166">
            <v>-216</v>
          </cell>
          <cell r="AH4166">
            <v>-199675.0006</v>
          </cell>
          <cell r="AI4166">
            <v>20476.950199999999</v>
          </cell>
          <cell r="AK4166">
            <v>-342300</v>
          </cell>
          <cell r="AL4166">
            <v>25523.450199999999</v>
          </cell>
          <cell r="AO4166">
            <v>-27936.699199999999</v>
          </cell>
          <cell r="BO4166">
            <v>0</v>
          </cell>
          <cell r="BP4166">
            <v>0</v>
          </cell>
          <cell r="BV4166" t="str">
            <v>5080</v>
          </cell>
          <cell r="BW4166" t="str">
            <v>5080-5510</v>
          </cell>
          <cell r="BX4166" t="str">
            <v>5080-410100</v>
          </cell>
        </row>
        <row r="4167">
          <cell r="E4167">
            <v>-280000</v>
          </cell>
          <cell r="F4167">
            <v>1056.73</v>
          </cell>
          <cell r="H4167">
            <v>344981</v>
          </cell>
          <cell r="K4167">
            <v>-480000</v>
          </cell>
          <cell r="L4167">
            <v>0</v>
          </cell>
          <cell r="M4167">
            <v>0</v>
          </cell>
          <cell r="O4167">
            <v>0</v>
          </cell>
          <cell r="Q4167">
            <v>0</v>
          </cell>
          <cell r="R4167">
            <v>-335194.78360000002</v>
          </cell>
          <cell r="S4167">
            <v>-40000</v>
          </cell>
          <cell r="T4167">
            <v>979</v>
          </cell>
          <cell r="AH4167">
            <v>-361841.66019999998</v>
          </cell>
          <cell r="AI4167">
            <v>-394878.15870000003</v>
          </cell>
          <cell r="AK4167">
            <v>-620300</v>
          </cell>
          <cell r="AL4167">
            <v>-731129.67229999998</v>
          </cell>
          <cell r="AO4167">
            <v>-404053.49979999999</v>
          </cell>
          <cell r="BO4167">
            <v>0</v>
          </cell>
          <cell r="BP4167">
            <v>0</v>
          </cell>
          <cell r="BV4167" t="str">
            <v>5080</v>
          </cell>
          <cell r="BW4167" t="str">
            <v>5080-5510</v>
          </cell>
          <cell r="BX4167" t="str">
            <v>5080-410110</v>
          </cell>
        </row>
        <row r="4168">
          <cell r="E4168">
            <v>0</v>
          </cell>
          <cell r="F4168">
            <v>0</v>
          </cell>
          <cell r="H4168">
            <v>0</v>
          </cell>
          <cell r="K4168">
            <v>0</v>
          </cell>
          <cell r="L4168">
            <v>0</v>
          </cell>
          <cell r="M4168">
            <v>0</v>
          </cell>
          <cell r="O4168">
            <v>0</v>
          </cell>
          <cell r="Q4168">
            <v>0</v>
          </cell>
          <cell r="R4168">
            <v>-1596</v>
          </cell>
          <cell r="S4168">
            <v>0</v>
          </cell>
          <cell r="T4168">
            <v>0</v>
          </cell>
          <cell r="AH4168">
            <v>0</v>
          </cell>
          <cell r="AI4168">
            <v>0</v>
          </cell>
          <cell r="AK4168">
            <v>0</v>
          </cell>
          <cell r="AL4168">
            <v>-1596</v>
          </cell>
          <cell r="AO4168">
            <v>0</v>
          </cell>
          <cell r="BO4168">
            <v>0</v>
          </cell>
          <cell r="BP4168">
            <v>0</v>
          </cell>
          <cell r="BV4168" t="str">
            <v>5080</v>
          </cell>
          <cell r="BW4168" t="str">
            <v>5080-5510</v>
          </cell>
          <cell r="BX4168" t="str">
            <v>5080-410120</v>
          </cell>
        </row>
        <row r="4169">
          <cell r="E4169">
            <v>0</v>
          </cell>
          <cell r="F4169">
            <v>-1617.25</v>
          </cell>
          <cell r="H4169">
            <v>0</v>
          </cell>
          <cell r="K4169">
            <v>0</v>
          </cell>
          <cell r="L4169">
            <v>0</v>
          </cell>
          <cell r="M4169">
            <v>0</v>
          </cell>
          <cell r="O4169">
            <v>0</v>
          </cell>
          <cell r="Q4169">
            <v>0</v>
          </cell>
          <cell r="R4169">
            <v>-3224.25</v>
          </cell>
          <cell r="S4169">
            <v>0</v>
          </cell>
          <cell r="T4169">
            <v>0</v>
          </cell>
          <cell r="AH4169">
            <v>0</v>
          </cell>
          <cell r="AI4169">
            <v>-2268</v>
          </cell>
          <cell r="AK4169">
            <v>0</v>
          </cell>
          <cell r="AL4169">
            <v>-3875</v>
          </cell>
          <cell r="AO4169">
            <v>-54</v>
          </cell>
          <cell r="BO4169">
            <v>0</v>
          </cell>
          <cell r="BP4169">
            <v>0</v>
          </cell>
          <cell r="BV4169" t="str">
            <v>5080</v>
          </cell>
          <cell r="BW4169" t="str">
            <v>5080-5510</v>
          </cell>
          <cell r="BX4169" t="str">
            <v>5080-410280</v>
          </cell>
        </row>
        <row r="4170">
          <cell r="E4170">
            <v>0</v>
          </cell>
          <cell r="F4170">
            <v>-1614.45</v>
          </cell>
          <cell r="H4170">
            <v>0</v>
          </cell>
          <cell r="K4170">
            <v>0</v>
          </cell>
          <cell r="L4170">
            <v>0</v>
          </cell>
          <cell r="M4170">
            <v>0</v>
          </cell>
          <cell r="O4170">
            <v>0</v>
          </cell>
          <cell r="Q4170">
            <v>0</v>
          </cell>
          <cell r="R4170">
            <v>-1614.45</v>
          </cell>
          <cell r="S4170">
            <v>0</v>
          </cell>
          <cell r="T4170">
            <v>0</v>
          </cell>
          <cell r="AH4170">
            <v>0</v>
          </cell>
          <cell r="AI4170">
            <v>0</v>
          </cell>
          <cell r="AK4170">
            <v>0</v>
          </cell>
          <cell r="AL4170">
            <v>0</v>
          </cell>
          <cell r="AO4170">
            <v>0</v>
          </cell>
          <cell r="BO4170">
            <v>0</v>
          </cell>
          <cell r="BP4170">
            <v>0</v>
          </cell>
          <cell r="BV4170" t="str">
            <v>5080</v>
          </cell>
          <cell r="BW4170" t="str">
            <v>5080-5510</v>
          </cell>
          <cell r="BX4170" t="str">
            <v>5080-411020</v>
          </cell>
        </row>
        <row r="4171">
          <cell r="E4171">
            <v>0</v>
          </cell>
          <cell r="F4171">
            <v>0</v>
          </cell>
          <cell r="H4171">
            <v>0</v>
          </cell>
          <cell r="K4171">
            <v>0</v>
          </cell>
          <cell r="L4171">
            <v>0</v>
          </cell>
          <cell r="M4171">
            <v>0</v>
          </cell>
          <cell r="O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AH4171">
            <v>0</v>
          </cell>
          <cell r="AI4171">
            <v>0</v>
          </cell>
          <cell r="AK4171">
            <v>0</v>
          </cell>
          <cell r="AL4171">
            <v>0</v>
          </cell>
          <cell r="AO4171">
            <v>0</v>
          </cell>
          <cell r="BO4171">
            <v>0</v>
          </cell>
          <cell r="BP4171">
            <v>0</v>
          </cell>
          <cell r="BV4171" t="str">
            <v>5080</v>
          </cell>
          <cell r="BW4171" t="str">
            <v>5080-5510</v>
          </cell>
          <cell r="BX4171" t="str">
            <v>5080-411200</v>
          </cell>
        </row>
        <row r="4172">
          <cell r="E4172">
            <v>0</v>
          </cell>
          <cell r="F4172">
            <v>14326.8604</v>
          </cell>
          <cell r="H4172">
            <v>0</v>
          </cell>
          <cell r="K4172">
            <v>0</v>
          </cell>
          <cell r="L4172">
            <v>0</v>
          </cell>
          <cell r="M4172">
            <v>0</v>
          </cell>
          <cell r="O4172">
            <v>0</v>
          </cell>
          <cell r="Q4172">
            <v>0</v>
          </cell>
          <cell r="R4172">
            <v>-151392.7334</v>
          </cell>
          <cell r="S4172">
            <v>0</v>
          </cell>
          <cell r="T4172">
            <v>0</v>
          </cell>
          <cell r="AH4172">
            <v>-29166.669900000001</v>
          </cell>
          <cell r="AI4172">
            <v>-7160.5801000000001</v>
          </cell>
          <cell r="AK4172">
            <v>-50000</v>
          </cell>
          <cell r="AL4172">
            <v>-172880.17389999999</v>
          </cell>
          <cell r="AO4172">
            <v>-162182.61129999999</v>
          </cell>
          <cell r="BO4172">
            <v>0</v>
          </cell>
          <cell r="BP4172">
            <v>0</v>
          </cell>
          <cell r="BV4172" t="str">
            <v>5080</v>
          </cell>
          <cell r="BW4172" t="str">
            <v>5080-5510</v>
          </cell>
          <cell r="BX4172" t="str">
            <v>5080-411220</v>
          </cell>
        </row>
        <row r="4173">
          <cell r="E4173">
            <v>0</v>
          </cell>
          <cell r="F4173">
            <v>-3632.32</v>
          </cell>
          <cell r="H4173">
            <v>0</v>
          </cell>
          <cell r="K4173">
            <v>0</v>
          </cell>
          <cell r="L4173">
            <v>0</v>
          </cell>
          <cell r="M4173">
            <v>0</v>
          </cell>
          <cell r="O4173">
            <v>0</v>
          </cell>
          <cell r="Q4173">
            <v>0</v>
          </cell>
          <cell r="R4173">
            <v>-7462.1298999999999</v>
          </cell>
          <cell r="S4173">
            <v>0</v>
          </cell>
          <cell r="T4173">
            <v>-723.89</v>
          </cell>
          <cell r="AH4173">
            <v>0</v>
          </cell>
          <cell r="AI4173">
            <v>-5336.59</v>
          </cell>
          <cell r="AK4173">
            <v>0</v>
          </cell>
          <cell r="AL4173">
            <v>-9166.3999000000003</v>
          </cell>
          <cell r="AO4173">
            <v>-8211.4001000000007</v>
          </cell>
          <cell r="BO4173">
            <v>0</v>
          </cell>
          <cell r="BP4173">
            <v>0</v>
          </cell>
          <cell r="BV4173" t="str">
            <v>5080</v>
          </cell>
          <cell r="BW4173" t="str">
            <v>5080-5510</v>
          </cell>
          <cell r="BX4173" t="str">
            <v>5080-411500</v>
          </cell>
        </row>
        <row r="4174">
          <cell r="E4174">
            <v>0</v>
          </cell>
          <cell r="F4174">
            <v>0</v>
          </cell>
          <cell r="H4174">
            <v>0</v>
          </cell>
          <cell r="K4174">
            <v>0</v>
          </cell>
          <cell r="L4174">
            <v>0</v>
          </cell>
          <cell r="M4174">
            <v>0</v>
          </cell>
          <cell r="O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AH4174">
            <v>0</v>
          </cell>
          <cell r="AI4174">
            <v>0</v>
          </cell>
          <cell r="AK4174">
            <v>0</v>
          </cell>
          <cell r="AL4174">
            <v>0</v>
          </cell>
          <cell r="AO4174">
            <v>0</v>
          </cell>
          <cell r="BO4174">
            <v>0</v>
          </cell>
          <cell r="BP4174">
            <v>0</v>
          </cell>
          <cell r="BV4174" t="str">
            <v>5080</v>
          </cell>
          <cell r="BW4174" t="str">
            <v>5080-7001</v>
          </cell>
          <cell r="BX4174" t="str">
            <v>5080-547520</v>
          </cell>
        </row>
        <row r="4175">
          <cell r="E4175">
            <v>0</v>
          </cell>
          <cell r="F4175">
            <v>0</v>
          </cell>
          <cell r="H4175">
            <v>0</v>
          </cell>
          <cell r="K4175">
            <v>0</v>
          </cell>
          <cell r="L4175">
            <v>0</v>
          </cell>
          <cell r="M4175">
            <v>0</v>
          </cell>
          <cell r="O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AH4175">
            <v>0</v>
          </cell>
          <cell r="AI4175">
            <v>94.72</v>
          </cell>
          <cell r="AK4175">
            <v>0</v>
          </cell>
          <cell r="AL4175">
            <v>94.72</v>
          </cell>
          <cell r="AO4175">
            <v>0</v>
          </cell>
          <cell r="BO4175">
            <v>0</v>
          </cell>
          <cell r="BP4175">
            <v>0</v>
          </cell>
          <cell r="BV4175" t="str">
            <v>5080</v>
          </cell>
          <cell r="BW4175" t="str">
            <v>5080-7001</v>
          </cell>
          <cell r="BX4175" t="str">
            <v>5080-590011</v>
          </cell>
        </row>
        <row r="4176">
          <cell r="E4176">
            <v>0</v>
          </cell>
          <cell r="F4176">
            <v>351.9</v>
          </cell>
          <cell r="H4176">
            <v>351.9</v>
          </cell>
          <cell r="K4176">
            <v>0</v>
          </cell>
          <cell r="L4176">
            <v>0</v>
          </cell>
          <cell r="M4176">
            <v>0</v>
          </cell>
          <cell r="O4176">
            <v>0</v>
          </cell>
          <cell r="Q4176">
            <v>0</v>
          </cell>
          <cell r="R4176">
            <v>1732.95</v>
          </cell>
          <cell r="S4176">
            <v>0</v>
          </cell>
          <cell r="T4176">
            <v>178.5</v>
          </cell>
          <cell r="AH4176">
            <v>0</v>
          </cell>
          <cell r="AI4176">
            <v>0</v>
          </cell>
          <cell r="AK4176">
            <v>0</v>
          </cell>
          <cell r="AL4176">
            <v>1381.05</v>
          </cell>
          <cell r="AO4176">
            <v>0</v>
          </cell>
          <cell r="BO4176">
            <v>0</v>
          </cell>
          <cell r="BP4176">
            <v>0</v>
          </cell>
          <cell r="BV4176" t="str">
            <v>5080</v>
          </cell>
          <cell r="BW4176" t="str">
            <v>5080-7001</v>
          </cell>
          <cell r="BX4176" t="str">
            <v>5080-810016</v>
          </cell>
        </row>
        <row r="4177">
          <cell r="E4177">
            <v>0</v>
          </cell>
          <cell r="F4177">
            <v>33039.890099999997</v>
          </cell>
          <cell r="H4177">
            <v>33039.890099999997</v>
          </cell>
          <cell r="K4177">
            <v>0</v>
          </cell>
          <cell r="L4177">
            <v>0</v>
          </cell>
          <cell r="M4177">
            <v>0</v>
          </cell>
          <cell r="O4177">
            <v>0</v>
          </cell>
          <cell r="Q4177">
            <v>0</v>
          </cell>
          <cell r="R4177">
            <v>56225.210400000004</v>
          </cell>
          <cell r="S4177">
            <v>0</v>
          </cell>
          <cell r="T4177">
            <v>5736.27</v>
          </cell>
          <cell r="AH4177">
            <v>30540.6011</v>
          </cell>
          <cell r="AI4177">
            <v>28829.460299999999</v>
          </cell>
          <cell r="AK4177">
            <v>53580</v>
          </cell>
          <cell r="AL4177">
            <v>52014.780599999998</v>
          </cell>
          <cell r="AO4177">
            <v>51923.890399999997</v>
          </cell>
          <cell r="BO4177">
            <v>0</v>
          </cell>
          <cell r="BP4177">
            <v>0</v>
          </cell>
          <cell r="BV4177" t="str">
            <v>5080</v>
          </cell>
          <cell r="BW4177" t="str">
            <v>5080-7001</v>
          </cell>
          <cell r="BX4177" t="str">
            <v>5080-810064</v>
          </cell>
        </row>
        <row r="4178">
          <cell r="E4178">
            <v>0</v>
          </cell>
          <cell r="F4178">
            <v>0</v>
          </cell>
          <cell r="H4178">
            <v>0</v>
          </cell>
          <cell r="K4178">
            <v>0</v>
          </cell>
          <cell r="L4178">
            <v>0</v>
          </cell>
          <cell r="M4178">
            <v>0</v>
          </cell>
          <cell r="O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AH4178">
            <v>0</v>
          </cell>
          <cell r="AI4178">
            <v>0</v>
          </cell>
          <cell r="AK4178">
            <v>0</v>
          </cell>
          <cell r="AL4178">
            <v>0</v>
          </cell>
          <cell r="AO4178">
            <v>0</v>
          </cell>
          <cell r="BO4178">
            <v>0</v>
          </cell>
          <cell r="BP4178">
            <v>0</v>
          </cell>
          <cell r="BV4178" t="str">
            <v>5080</v>
          </cell>
          <cell r="BW4178" t="str">
            <v>5080-7001</v>
          </cell>
          <cell r="BX4178" t="str">
            <v>5080-810100</v>
          </cell>
        </row>
        <row r="4179">
          <cell r="E4179">
            <v>0</v>
          </cell>
          <cell r="F4179">
            <v>33155.5</v>
          </cell>
          <cell r="H4179">
            <v>33155.5</v>
          </cell>
          <cell r="K4179">
            <v>0</v>
          </cell>
          <cell r="L4179">
            <v>0</v>
          </cell>
          <cell r="M4179">
            <v>0</v>
          </cell>
          <cell r="O4179">
            <v>0</v>
          </cell>
          <cell r="Q4179">
            <v>0</v>
          </cell>
          <cell r="R4179">
            <v>367507.07</v>
          </cell>
          <cell r="S4179">
            <v>0</v>
          </cell>
          <cell r="T4179">
            <v>0</v>
          </cell>
          <cell r="AH4179">
            <v>48549.790099999998</v>
          </cell>
          <cell r="AI4179">
            <v>29460.87</v>
          </cell>
          <cell r="AK4179">
            <v>83226.921900000001</v>
          </cell>
          <cell r="AL4179">
            <v>363812.44</v>
          </cell>
          <cell r="AO4179">
            <v>118645</v>
          </cell>
          <cell r="BO4179">
            <v>0</v>
          </cell>
          <cell r="BP4179">
            <v>0</v>
          </cell>
          <cell r="BV4179" t="str">
            <v>5080</v>
          </cell>
          <cell r="BW4179" t="str">
            <v>5080-7001</v>
          </cell>
          <cell r="BX4179" t="str">
            <v>5080-810175</v>
          </cell>
        </row>
        <row r="4180">
          <cell r="E4180">
            <v>0</v>
          </cell>
          <cell r="F4180">
            <v>-7210.1102000000001</v>
          </cell>
          <cell r="H4180">
            <v>-7210.1102000000001</v>
          </cell>
          <cell r="K4180">
            <v>0</v>
          </cell>
          <cell r="L4180">
            <v>0</v>
          </cell>
          <cell r="M4180">
            <v>0</v>
          </cell>
          <cell r="O4180">
            <v>0</v>
          </cell>
          <cell r="Q4180">
            <v>0</v>
          </cell>
          <cell r="R4180">
            <v>110851.33070000001</v>
          </cell>
          <cell r="S4180">
            <v>0</v>
          </cell>
          <cell r="T4180">
            <v>-894</v>
          </cell>
          <cell r="AH4180">
            <v>0</v>
          </cell>
          <cell r="AI4180">
            <v>42455.339800000002</v>
          </cell>
          <cell r="AK4180">
            <v>0</v>
          </cell>
          <cell r="AL4180">
            <v>160516.7807</v>
          </cell>
          <cell r="AO4180">
            <v>40533.360099999998</v>
          </cell>
          <cell r="BO4180">
            <v>0</v>
          </cell>
          <cell r="BP4180">
            <v>0</v>
          </cell>
          <cell r="BV4180" t="str">
            <v>5080</v>
          </cell>
          <cell r="BW4180" t="str">
            <v>5080-7001</v>
          </cell>
          <cell r="BX4180" t="str">
            <v>5080-810187</v>
          </cell>
        </row>
        <row r="4181">
          <cell r="E4181">
            <v>0</v>
          </cell>
          <cell r="F4181">
            <v>5506.13</v>
          </cell>
          <cell r="H4181">
            <v>5506.13</v>
          </cell>
          <cell r="K4181">
            <v>0</v>
          </cell>
          <cell r="L4181">
            <v>0</v>
          </cell>
          <cell r="M4181">
            <v>0</v>
          </cell>
          <cell r="O4181">
            <v>0</v>
          </cell>
          <cell r="Q4181">
            <v>0</v>
          </cell>
          <cell r="R4181">
            <v>20717.38</v>
          </cell>
          <cell r="S4181">
            <v>0</v>
          </cell>
          <cell r="T4181">
            <v>0</v>
          </cell>
          <cell r="AH4181">
            <v>0</v>
          </cell>
          <cell r="AI4181">
            <v>5163.93</v>
          </cell>
          <cell r="AK4181">
            <v>0</v>
          </cell>
          <cell r="AL4181">
            <v>20375.18</v>
          </cell>
          <cell r="AO4181">
            <v>20601.310000000001</v>
          </cell>
          <cell r="BO4181">
            <v>0</v>
          </cell>
          <cell r="BP4181">
            <v>0</v>
          </cell>
          <cell r="BV4181" t="str">
            <v>5080</v>
          </cell>
          <cell r="BW4181" t="str">
            <v>5080-7001</v>
          </cell>
          <cell r="BX4181" t="str">
            <v>5080-810188</v>
          </cell>
        </row>
        <row r="4182">
          <cell r="E4182">
            <v>0</v>
          </cell>
          <cell r="F4182">
            <v>0</v>
          </cell>
          <cell r="H4182">
            <v>0</v>
          </cell>
          <cell r="K4182">
            <v>0</v>
          </cell>
          <cell r="L4182">
            <v>0</v>
          </cell>
          <cell r="M4182">
            <v>0</v>
          </cell>
          <cell r="O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AH4182">
            <v>0</v>
          </cell>
          <cell r="AI4182">
            <v>0</v>
          </cell>
          <cell r="AK4182">
            <v>0</v>
          </cell>
          <cell r="AL4182">
            <v>0</v>
          </cell>
          <cell r="AO4182">
            <v>3107.95</v>
          </cell>
          <cell r="BO4182">
            <v>0</v>
          </cell>
          <cell r="BP4182">
            <v>0</v>
          </cell>
          <cell r="BV4182" t="str">
            <v>5080</v>
          </cell>
          <cell r="BW4182" t="str">
            <v>5080-7001</v>
          </cell>
          <cell r="BX4182" t="str">
            <v>5080-810199</v>
          </cell>
        </row>
        <row r="4183">
          <cell r="E4183">
            <v>0</v>
          </cell>
          <cell r="F4183">
            <v>0</v>
          </cell>
          <cell r="H4183">
            <v>0</v>
          </cell>
          <cell r="K4183">
            <v>0</v>
          </cell>
          <cell r="L4183">
            <v>0</v>
          </cell>
          <cell r="M4183">
            <v>0</v>
          </cell>
          <cell r="O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AH4183">
            <v>0</v>
          </cell>
          <cell r="AI4183">
            <v>0</v>
          </cell>
          <cell r="AK4183">
            <v>0</v>
          </cell>
          <cell r="AL4183">
            <v>0</v>
          </cell>
          <cell r="AO4183">
            <v>21870</v>
          </cell>
          <cell r="BO4183">
            <v>0</v>
          </cell>
          <cell r="BP4183">
            <v>0</v>
          </cell>
          <cell r="BV4183" t="str">
            <v>5080</v>
          </cell>
          <cell r="BW4183" t="str">
            <v>5080-7001</v>
          </cell>
          <cell r="BX4183" t="str">
            <v>5080-810207</v>
          </cell>
        </row>
        <row r="4184">
          <cell r="E4184">
            <v>0</v>
          </cell>
          <cell r="F4184">
            <v>0</v>
          </cell>
          <cell r="H4184">
            <v>0</v>
          </cell>
          <cell r="K4184">
            <v>0</v>
          </cell>
          <cell r="L4184">
            <v>0</v>
          </cell>
          <cell r="M4184">
            <v>0</v>
          </cell>
          <cell r="O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AH4184">
            <v>0</v>
          </cell>
          <cell r="AI4184">
            <v>0</v>
          </cell>
          <cell r="AK4184">
            <v>0</v>
          </cell>
          <cell r="AL4184">
            <v>0</v>
          </cell>
          <cell r="AO4184">
            <v>0</v>
          </cell>
          <cell r="BO4184">
            <v>0</v>
          </cell>
          <cell r="BP4184">
            <v>0</v>
          </cell>
          <cell r="BV4184" t="str">
            <v>5080</v>
          </cell>
          <cell r="BW4184" t="str">
            <v>5080-7001</v>
          </cell>
          <cell r="BX4184" t="str">
            <v>5080-810211</v>
          </cell>
        </row>
        <row r="4185">
          <cell r="E4185">
            <v>0</v>
          </cell>
          <cell r="F4185">
            <v>17456</v>
          </cell>
          <cell r="H4185">
            <v>17456</v>
          </cell>
          <cell r="K4185">
            <v>0</v>
          </cell>
          <cell r="L4185">
            <v>0</v>
          </cell>
          <cell r="M4185">
            <v>0</v>
          </cell>
          <cell r="O4185">
            <v>0</v>
          </cell>
          <cell r="Q4185">
            <v>0</v>
          </cell>
          <cell r="R4185">
            <v>20080</v>
          </cell>
          <cell r="S4185">
            <v>0</v>
          </cell>
          <cell r="T4185">
            <v>3548</v>
          </cell>
          <cell r="AH4185">
            <v>0</v>
          </cell>
          <cell r="AI4185">
            <v>4182</v>
          </cell>
          <cell r="AK4185">
            <v>0</v>
          </cell>
          <cell r="AL4185">
            <v>6806</v>
          </cell>
          <cell r="AO4185">
            <v>9066</v>
          </cell>
          <cell r="BO4185">
            <v>0</v>
          </cell>
          <cell r="BP4185">
            <v>0</v>
          </cell>
          <cell r="BV4185" t="str">
            <v>5080</v>
          </cell>
          <cell r="BW4185" t="str">
            <v>5080-7001</v>
          </cell>
          <cell r="BX4185" t="str">
            <v>5080-810216</v>
          </cell>
        </row>
        <row r="4186">
          <cell r="E4186">
            <v>0</v>
          </cell>
          <cell r="F4186">
            <v>71892.390700000004</v>
          </cell>
          <cell r="H4186">
            <v>71892.390700000004</v>
          </cell>
          <cell r="K4186">
            <v>0</v>
          </cell>
          <cell r="L4186">
            <v>0</v>
          </cell>
          <cell r="M4186">
            <v>0</v>
          </cell>
          <cell r="O4186">
            <v>0</v>
          </cell>
          <cell r="Q4186">
            <v>0</v>
          </cell>
          <cell r="R4186">
            <v>146358.3205</v>
          </cell>
          <cell r="S4186">
            <v>0</v>
          </cell>
          <cell r="T4186">
            <v>6091.3798999999999</v>
          </cell>
          <cell r="AH4186">
            <v>134877.16990000001</v>
          </cell>
          <cell r="AI4186">
            <v>114130.8193</v>
          </cell>
          <cell r="AK4186">
            <v>231218</v>
          </cell>
          <cell r="AL4186">
            <v>188596.74909999999</v>
          </cell>
          <cell r="AO4186">
            <v>239564.42970000001</v>
          </cell>
          <cell r="BO4186">
            <v>0</v>
          </cell>
          <cell r="BP4186">
            <v>0</v>
          </cell>
          <cell r="BV4186" t="str">
            <v>5080</v>
          </cell>
          <cell r="BW4186" t="str">
            <v>5080-7001</v>
          </cell>
          <cell r="BX4186" t="str">
            <v>5080-810218</v>
          </cell>
        </row>
        <row r="4187">
          <cell r="E4187">
            <v>0</v>
          </cell>
          <cell r="F4187">
            <v>0</v>
          </cell>
          <cell r="H4187">
            <v>0</v>
          </cell>
          <cell r="K4187">
            <v>0</v>
          </cell>
          <cell r="L4187">
            <v>0</v>
          </cell>
          <cell r="M4187">
            <v>0</v>
          </cell>
          <cell r="O4187">
            <v>0</v>
          </cell>
          <cell r="Q4187">
            <v>0</v>
          </cell>
          <cell r="R4187">
            <v>553.98</v>
          </cell>
          <cell r="S4187">
            <v>0</v>
          </cell>
          <cell r="T4187">
            <v>0</v>
          </cell>
          <cell r="AH4187">
            <v>0</v>
          </cell>
          <cell r="AI4187">
            <v>0</v>
          </cell>
          <cell r="AK4187">
            <v>0</v>
          </cell>
          <cell r="AL4187">
            <v>553.98</v>
          </cell>
          <cell r="AO4187">
            <v>0</v>
          </cell>
          <cell r="BO4187">
            <v>0</v>
          </cell>
          <cell r="BP4187">
            <v>0</v>
          </cell>
          <cell r="BV4187" t="str">
            <v>5080</v>
          </cell>
          <cell r="BW4187" t="str">
            <v>5080-7001</v>
          </cell>
          <cell r="BX4187" t="str">
            <v>5080-810225</v>
          </cell>
        </row>
        <row r="4188">
          <cell r="E4188">
            <v>0</v>
          </cell>
          <cell r="F4188">
            <v>193.97</v>
          </cell>
          <cell r="H4188">
            <v>193.97</v>
          </cell>
          <cell r="K4188">
            <v>0</v>
          </cell>
          <cell r="L4188">
            <v>0</v>
          </cell>
          <cell r="M4188">
            <v>0</v>
          </cell>
          <cell r="O4188">
            <v>0</v>
          </cell>
          <cell r="Q4188">
            <v>0</v>
          </cell>
          <cell r="R4188">
            <v>418.56</v>
          </cell>
          <cell r="S4188">
            <v>0</v>
          </cell>
          <cell r="T4188">
            <v>143.68</v>
          </cell>
          <cell r="AH4188">
            <v>0</v>
          </cell>
          <cell r="AI4188">
            <v>0</v>
          </cell>
          <cell r="AK4188">
            <v>0</v>
          </cell>
          <cell r="AL4188">
            <v>224.59</v>
          </cell>
          <cell r="AO4188">
            <v>915.61</v>
          </cell>
          <cell r="BO4188">
            <v>0</v>
          </cell>
          <cell r="BP4188">
            <v>0</v>
          </cell>
          <cell r="BV4188" t="str">
            <v>5080</v>
          </cell>
          <cell r="BW4188" t="str">
            <v>5080-7001</v>
          </cell>
          <cell r="BX4188" t="str">
            <v>5080-810226</v>
          </cell>
        </row>
        <row r="4189">
          <cell r="E4189">
            <v>0</v>
          </cell>
          <cell r="F4189">
            <v>81812.5</v>
          </cell>
          <cell r="H4189">
            <v>81812.5</v>
          </cell>
          <cell r="K4189">
            <v>0</v>
          </cell>
          <cell r="L4189">
            <v>0</v>
          </cell>
          <cell r="M4189">
            <v>0</v>
          </cell>
          <cell r="O4189">
            <v>0</v>
          </cell>
          <cell r="Q4189">
            <v>0</v>
          </cell>
          <cell r="R4189">
            <v>124526.5</v>
          </cell>
          <cell r="S4189">
            <v>0</v>
          </cell>
          <cell r="T4189">
            <v>3062.5</v>
          </cell>
          <cell r="AH4189">
            <v>0</v>
          </cell>
          <cell r="AI4189">
            <v>0</v>
          </cell>
          <cell r="AK4189">
            <v>0</v>
          </cell>
          <cell r="AL4189">
            <v>42714</v>
          </cell>
          <cell r="AO4189">
            <v>0</v>
          </cell>
          <cell r="BO4189">
            <v>0</v>
          </cell>
          <cell r="BP4189">
            <v>0</v>
          </cell>
          <cell r="BV4189" t="str">
            <v>5080</v>
          </cell>
          <cell r="BW4189" t="str">
            <v>5080-7001</v>
          </cell>
          <cell r="BX4189" t="str">
            <v>5080-810229</v>
          </cell>
        </row>
        <row r="4190">
          <cell r="E4190">
            <v>0</v>
          </cell>
          <cell r="F4190">
            <v>2864</v>
          </cell>
          <cell r="H4190">
            <v>2864</v>
          </cell>
          <cell r="K4190">
            <v>0</v>
          </cell>
          <cell r="L4190">
            <v>0</v>
          </cell>
          <cell r="M4190">
            <v>0</v>
          </cell>
          <cell r="O4190">
            <v>0</v>
          </cell>
          <cell r="Q4190">
            <v>0</v>
          </cell>
          <cell r="R4190">
            <v>3170</v>
          </cell>
          <cell r="S4190">
            <v>0</v>
          </cell>
          <cell r="T4190">
            <v>0</v>
          </cell>
          <cell r="AH4190">
            <v>0</v>
          </cell>
          <cell r="AI4190">
            <v>1727</v>
          </cell>
          <cell r="AK4190">
            <v>0</v>
          </cell>
          <cell r="AL4190">
            <v>2033</v>
          </cell>
          <cell r="AO4190">
            <v>450</v>
          </cell>
          <cell r="BO4190">
            <v>0</v>
          </cell>
          <cell r="BP4190">
            <v>0</v>
          </cell>
          <cell r="BV4190" t="str">
            <v>5080</v>
          </cell>
          <cell r="BW4190" t="str">
            <v>5080-7001</v>
          </cell>
          <cell r="BX4190" t="str">
            <v>5080-810244</v>
          </cell>
        </row>
        <row r="4191">
          <cell r="E4191">
            <v>0</v>
          </cell>
          <cell r="F4191">
            <v>5</v>
          </cell>
          <cell r="H4191">
            <v>5</v>
          </cell>
          <cell r="K4191">
            <v>0</v>
          </cell>
          <cell r="L4191">
            <v>0</v>
          </cell>
          <cell r="M4191">
            <v>0</v>
          </cell>
          <cell r="O4191">
            <v>0</v>
          </cell>
          <cell r="Q4191">
            <v>0</v>
          </cell>
          <cell r="R4191">
            <v>5</v>
          </cell>
          <cell r="S4191">
            <v>0</v>
          </cell>
          <cell r="T4191">
            <v>0</v>
          </cell>
          <cell r="AH4191">
            <v>0</v>
          </cell>
          <cell r="AI4191">
            <v>5</v>
          </cell>
          <cell r="AK4191">
            <v>0</v>
          </cell>
          <cell r="AL4191">
            <v>5</v>
          </cell>
          <cell r="AO4191">
            <v>10</v>
          </cell>
          <cell r="BO4191">
            <v>0</v>
          </cell>
          <cell r="BP4191">
            <v>0</v>
          </cell>
          <cell r="BV4191" t="str">
            <v>5080</v>
          </cell>
          <cell r="BW4191" t="str">
            <v>5080-7001</v>
          </cell>
          <cell r="BX4191" t="str">
            <v>5080-810247</v>
          </cell>
        </row>
        <row r="4192">
          <cell r="E4192">
            <v>0</v>
          </cell>
          <cell r="F4192">
            <v>359.75</v>
          </cell>
          <cell r="H4192">
            <v>359.75</v>
          </cell>
          <cell r="K4192">
            <v>0</v>
          </cell>
          <cell r="L4192">
            <v>0</v>
          </cell>
          <cell r="M4192">
            <v>0</v>
          </cell>
          <cell r="O4192">
            <v>0</v>
          </cell>
          <cell r="Q4192">
            <v>0</v>
          </cell>
          <cell r="R4192">
            <v>1670.25</v>
          </cell>
          <cell r="S4192">
            <v>0</v>
          </cell>
          <cell r="T4192">
            <v>0</v>
          </cell>
          <cell r="AH4192">
            <v>0</v>
          </cell>
          <cell r="AI4192">
            <v>737</v>
          </cell>
          <cell r="AK4192">
            <v>0</v>
          </cell>
          <cell r="AL4192">
            <v>2047.5</v>
          </cell>
          <cell r="AO4192">
            <v>2556</v>
          </cell>
          <cell r="BO4192">
            <v>0</v>
          </cell>
          <cell r="BP4192">
            <v>0</v>
          </cell>
          <cell r="BV4192" t="str">
            <v>5080</v>
          </cell>
          <cell r="BW4192" t="str">
            <v>5080-7001</v>
          </cell>
          <cell r="BX4192" t="str">
            <v>5080-810248</v>
          </cell>
        </row>
        <row r="4193">
          <cell r="E4193">
            <v>0</v>
          </cell>
          <cell r="F4193">
            <v>1.4996</v>
          </cell>
          <cell r="H4193">
            <v>1.4996</v>
          </cell>
          <cell r="K4193">
            <v>0</v>
          </cell>
          <cell r="L4193">
            <v>0</v>
          </cell>
          <cell r="M4193">
            <v>0</v>
          </cell>
          <cell r="O4193">
            <v>0</v>
          </cell>
          <cell r="Q4193">
            <v>0</v>
          </cell>
          <cell r="R4193">
            <v>11.499599999999999</v>
          </cell>
          <cell r="S4193">
            <v>0</v>
          </cell>
          <cell r="T4193">
            <v>0</v>
          </cell>
          <cell r="AH4193">
            <v>0</v>
          </cell>
          <cell r="AI4193">
            <v>10</v>
          </cell>
          <cell r="AK4193">
            <v>0</v>
          </cell>
          <cell r="AL4193">
            <v>20</v>
          </cell>
          <cell r="AO4193">
            <v>80</v>
          </cell>
          <cell r="BO4193">
            <v>0</v>
          </cell>
          <cell r="BP4193">
            <v>0</v>
          </cell>
          <cell r="BV4193" t="str">
            <v>5080</v>
          </cell>
          <cell r="BW4193" t="str">
            <v>5080-7001</v>
          </cell>
          <cell r="BX4193" t="str">
            <v>5080-810250</v>
          </cell>
        </row>
        <row r="4194">
          <cell r="E4194">
            <v>0</v>
          </cell>
          <cell r="F4194">
            <v>1202</v>
          </cell>
          <cell r="H4194">
            <v>1202</v>
          </cell>
          <cell r="K4194">
            <v>0</v>
          </cell>
          <cell r="L4194">
            <v>0</v>
          </cell>
          <cell r="M4194">
            <v>0</v>
          </cell>
          <cell r="O4194">
            <v>0</v>
          </cell>
          <cell r="Q4194">
            <v>0</v>
          </cell>
          <cell r="R4194">
            <v>1202</v>
          </cell>
          <cell r="S4194">
            <v>0</v>
          </cell>
          <cell r="T4194">
            <v>601</v>
          </cell>
          <cell r="AH4194">
            <v>0</v>
          </cell>
          <cell r="AI4194">
            <v>0</v>
          </cell>
          <cell r="AK4194">
            <v>0</v>
          </cell>
          <cell r="AL4194">
            <v>0</v>
          </cell>
          <cell r="AO4194">
            <v>0</v>
          </cell>
          <cell r="BO4194">
            <v>0</v>
          </cell>
          <cell r="BP4194">
            <v>0</v>
          </cell>
          <cell r="BV4194" t="str">
            <v>5080</v>
          </cell>
          <cell r="BW4194" t="str">
            <v>5080-7001</v>
          </cell>
          <cell r="BX4194" t="str">
            <v>5080-810315</v>
          </cell>
        </row>
        <row r="4195">
          <cell r="E4195">
            <v>0</v>
          </cell>
          <cell r="F4195">
            <v>0</v>
          </cell>
          <cell r="H4195">
            <v>0</v>
          </cell>
          <cell r="K4195">
            <v>0</v>
          </cell>
          <cell r="L4195">
            <v>0</v>
          </cell>
          <cell r="M4195">
            <v>0</v>
          </cell>
          <cell r="O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AH4195">
            <v>0</v>
          </cell>
          <cell r="AI4195">
            <v>0</v>
          </cell>
          <cell r="AK4195">
            <v>0</v>
          </cell>
          <cell r="AL4195">
            <v>0</v>
          </cell>
          <cell r="AO4195">
            <v>22605</v>
          </cell>
          <cell r="BO4195">
            <v>0</v>
          </cell>
          <cell r="BP4195">
            <v>0</v>
          </cell>
          <cell r="BV4195" t="str">
            <v>5080</v>
          </cell>
          <cell r="BW4195" t="str">
            <v>5080-7001</v>
          </cell>
          <cell r="BX4195" t="str">
            <v>5080-810318</v>
          </cell>
        </row>
        <row r="4196">
          <cell r="E4196">
            <v>0</v>
          </cell>
          <cell r="F4196">
            <v>647.41</v>
          </cell>
          <cell r="H4196">
            <v>647.41</v>
          </cell>
          <cell r="K4196">
            <v>0</v>
          </cell>
          <cell r="L4196">
            <v>0</v>
          </cell>
          <cell r="M4196">
            <v>0</v>
          </cell>
          <cell r="O4196">
            <v>0</v>
          </cell>
          <cell r="Q4196">
            <v>0</v>
          </cell>
          <cell r="R4196">
            <v>647.41</v>
          </cell>
          <cell r="S4196">
            <v>0</v>
          </cell>
          <cell r="T4196">
            <v>647.41</v>
          </cell>
          <cell r="AH4196">
            <v>0</v>
          </cell>
          <cell r="AI4196">
            <v>0</v>
          </cell>
          <cell r="AK4196">
            <v>0</v>
          </cell>
          <cell r="AL4196">
            <v>0</v>
          </cell>
          <cell r="AO4196">
            <v>0</v>
          </cell>
          <cell r="BO4196">
            <v>0</v>
          </cell>
          <cell r="BP4196">
            <v>0</v>
          </cell>
          <cell r="BV4196" t="str">
            <v>5080</v>
          </cell>
          <cell r="BW4196" t="str">
            <v>5080-7001</v>
          </cell>
          <cell r="BX4196" t="str">
            <v>5080-810324</v>
          </cell>
        </row>
        <row r="4197">
          <cell r="E4197">
            <v>0</v>
          </cell>
          <cell r="F4197">
            <v>0</v>
          </cell>
          <cell r="H4197">
            <v>0</v>
          </cell>
          <cell r="K4197">
            <v>0</v>
          </cell>
          <cell r="L4197">
            <v>0</v>
          </cell>
          <cell r="M4197">
            <v>0</v>
          </cell>
          <cell r="O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AH4197">
            <v>79612.75</v>
          </cell>
          <cell r="AI4197">
            <v>0</v>
          </cell>
          <cell r="AK4197">
            <v>136479</v>
          </cell>
          <cell r="AL4197">
            <v>0</v>
          </cell>
          <cell r="AO4197">
            <v>0</v>
          </cell>
          <cell r="BO4197">
            <v>0</v>
          </cell>
          <cell r="BP4197">
            <v>0</v>
          </cell>
          <cell r="BV4197" t="str">
            <v>5080</v>
          </cell>
          <cell r="BW4197" t="str">
            <v>5080-7001</v>
          </cell>
          <cell r="BX4197" t="str">
            <v>5080-810328</v>
          </cell>
        </row>
        <row r="4198">
          <cell r="E4198">
            <v>0</v>
          </cell>
          <cell r="F4198">
            <v>5916.5009</v>
          </cell>
          <cell r="H4198">
            <v>5916.5009</v>
          </cell>
          <cell r="K4198">
            <v>0</v>
          </cell>
          <cell r="L4198">
            <v>0</v>
          </cell>
          <cell r="M4198">
            <v>0</v>
          </cell>
          <cell r="O4198">
            <v>0</v>
          </cell>
          <cell r="Q4198">
            <v>0</v>
          </cell>
          <cell r="R4198">
            <v>34944.530200000001</v>
          </cell>
          <cell r="S4198">
            <v>0</v>
          </cell>
          <cell r="T4198">
            <v>-52771.289100000002</v>
          </cell>
          <cell r="AH4198">
            <v>0</v>
          </cell>
          <cell r="AI4198">
            <v>0</v>
          </cell>
          <cell r="AK4198">
            <v>0</v>
          </cell>
          <cell r="AL4198">
            <v>29028.029299999998</v>
          </cell>
          <cell r="AO4198">
            <v>1756154.875</v>
          </cell>
          <cell r="BO4198">
            <v>0</v>
          </cell>
          <cell r="BP4198">
            <v>0</v>
          </cell>
          <cell r="BV4198" t="str">
            <v>5080</v>
          </cell>
          <cell r="BW4198" t="str">
            <v>5080-7001</v>
          </cell>
          <cell r="BX4198" t="str">
            <v>5080-810330</v>
          </cell>
        </row>
        <row r="4199">
          <cell r="E4199">
            <v>0</v>
          </cell>
          <cell r="F4199">
            <v>35267</v>
          </cell>
          <cell r="H4199">
            <v>35267</v>
          </cell>
          <cell r="K4199">
            <v>0</v>
          </cell>
          <cell r="L4199">
            <v>0</v>
          </cell>
          <cell r="M4199">
            <v>0</v>
          </cell>
          <cell r="O4199">
            <v>0</v>
          </cell>
          <cell r="Q4199">
            <v>0</v>
          </cell>
          <cell r="R4199">
            <v>67239</v>
          </cell>
          <cell r="S4199">
            <v>0</v>
          </cell>
          <cell r="T4199">
            <v>4042</v>
          </cell>
          <cell r="AH4199">
            <v>31445.75</v>
          </cell>
          <cell r="AI4199">
            <v>41655.409200000002</v>
          </cell>
          <cell r="AK4199">
            <v>53907</v>
          </cell>
          <cell r="AL4199">
            <v>73627.409199999995</v>
          </cell>
          <cell r="AO4199">
            <v>74252.609599999996</v>
          </cell>
          <cell r="BO4199">
            <v>0</v>
          </cell>
          <cell r="BP4199">
            <v>0</v>
          </cell>
          <cell r="BV4199" t="str">
            <v>5080</v>
          </cell>
          <cell r="BW4199" t="str">
            <v>5080-7001</v>
          </cell>
          <cell r="BX4199" t="str">
            <v>5080-810348</v>
          </cell>
        </row>
        <row r="4200">
          <cell r="E4200">
            <v>0</v>
          </cell>
          <cell r="F4200">
            <v>0</v>
          </cell>
          <cell r="H4200">
            <v>0</v>
          </cell>
          <cell r="K4200">
            <v>0</v>
          </cell>
          <cell r="L4200">
            <v>0</v>
          </cell>
          <cell r="M4200">
            <v>0</v>
          </cell>
          <cell r="O4200">
            <v>0</v>
          </cell>
          <cell r="Q4200">
            <v>0</v>
          </cell>
          <cell r="R4200">
            <v>0</v>
          </cell>
          <cell r="S4200">
            <v>0</v>
          </cell>
          <cell r="T4200">
            <v>0</v>
          </cell>
          <cell r="AH4200">
            <v>78575</v>
          </cell>
          <cell r="AI4200">
            <v>3390</v>
          </cell>
          <cell r="AK4200">
            <v>134700</v>
          </cell>
          <cell r="AL4200">
            <v>3390</v>
          </cell>
          <cell r="AO4200">
            <v>3843.6</v>
          </cell>
          <cell r="BO4200">
            <v>0</v>
          </cell>
          <cell r="BP4200">
            <v>0</v>
          </cell>
          <cell r="BV4200" t="str">
            <v>5080</v>
          </cell>
          <cell r="BW4200" t="str">
            <v>5080-7001</v>
          </cell>
          <cell r="BX4200" t="str">
            <v>5080-810352</v>
          </cell>
        </row>
        <row r="4201">
          <cell r="E4201">
            <v>0</v>
          </cell>
          <cell r="F4201">
            <v>4185.95</v>
          </cell>
          <cell r="H4201">
            <v>4185.95</v>
          </cell>
          <cell r="K4201">
            <v>0</v>
          </cell>
          <cell r="L4201">
            <v>0</v>
          </cell>
          <cell r="M4201">
            <v>0</v>
          </cell>
          <cell r="O4201">
            <v>0</v>
          </cell>
          <cell r="Q4201">
            <v>0</v>
          </cell>
          <cell r="R4201">
            <v>7915.25</v>
          </cell>
          <cell r="S4201">
            <v>0</v>
          </cell>
          <cell r="T4201">
            <v>359.5</v>
          </cell>
          <cell r="AH4201">
            <v>7000</v>
          </cell>
          <cell r="AI4201">
            <v>8358.2000000000007</v>
          </cell>
          <cell r="AK4201">
            <v>12000</v>
          </cell>
          <cell r="AL4201">
            <v>12087.5</v>
          </cell>
          <cell r="AO4201">
            <v>10689.8</v>
          </cell>
          <cell r="BO4201">
            <v>0</v>
          </cell>
          <cell r="BP4201">
            <v>0</v>
          </cell>
          <cell r="BV4201" t="str">
            <v>5080</v>
          </cell>
          <cell r="BW4201" t="str">
            <v>5080-7001</v>
          </cell>
          <cell r="BX4201" t="str">
            <v>5080-810356</v>
          </cell>
        </row>
        <row r="4202">
          <cell r="E4202">
            <v>0</v>
          </cell>
          <cell r="F4202">
            <v>315</v>
          </cell>
          <cell r="H4202">
            <v>315</v>
          </cell>
          <cell r="K4202">
            <v>0</v>
          </cell>
          <cell r="L4202">
            <v>0</v>
          </cell>
          <cell r="M4202">
            <v>0</v>
          </cell>
          <cell r="O4202">
            <v>0</v>
          </cell>
          <cell r="Q4202">
            <v>0</v>
          </cell>
          <cell r="R4202">
            <v>1915</v>
          </cell>
          <cell r="S4202">
            <v>0</v>
          </cell>
          <cell r="T4202">
            <v>0</v>
          </cell>
          <cell r="AH4202">
            <v>0</v>
          </cell>
          <cell r="AI4202">
            <v>1000</v>
          </cell>
          <cell r="AK4202">
            <v>0</v>
          </cell>
          <cell r="AL4202">
            <v>2600</v>
          </cell>
          <cell r="AO4202">
            <v>4600</v>
          </cell>
          <cell r="BO4202">
            <v>0</v>
          </cell>
          <cell r="BP4202">
            <v>0</v>
          </cell>
          <cell r="BV4202" t="str">
            <v>5080</v>
          </cell>
          <cell r="BW4202" t="str">
            <v>5080-7001</v>
          </cell>
          <cell r="BX4202" t="str">
            <v>5080-810357</v>
          </cell>
        </row>
        <row r="4203">
          <cell r="E4203">
            <v>0</v>
          </cell>
          <cell r="F4203">
            <v>1378.9</v>
          </cell>
          <cell r="H4203">
            <v>1378.9</v>
          </cell>
          <cell r="K4203">
            <v>0</v>
          </cell>
          <cell r="L4203">
            <v>0</v>
          </cell>
          <cell r="M4203">
            <v>0</v>
          </cell>
          <cell r="O4203">
            <v>0</v>
          </cell>
          <cell r="Q4203">
            <v>0</v>
          </cell>
          <cell r="R4203">
            <v>1378.9</v>
          </cell>
          <cell r="S4203">
            <v>0</v>
          </cell>
          <cell r="T4203">
            <v>0</v>
          </cell>
          <cell r="AH4203">
            <v>0</v>
          </cell>
          <cell r="AI4203">
            <v>0</v>
          </cell>
          <cell r="AK4203">
            <v>0</v>
          </cell>
          <cell r="AL4203">
            <v>0</v>
          </cell>
          <cell r="AO4203">
            <v>0</v>
          </cell>
          <cell r="BO4203">
            <v>0</v>
          </cell>
          <cell r="BP4203">
            <v>0</v>
          </cell>
          <cell r="BV4203" t="str">
            <v>5080</v>
          </cell>
          <cell r="BW4203" t="str">
            <v>5080-7001</v>
          </cell>
          <cell r="BX4203" t="str">
            <v>5080-810358</v>
          </cell>
        </row>
        <row r="4204">
          <cell r="E4204">
            <v>0</v>
          </cell>
          <cell r="F4204">
            <v>0</v>
          </cell>
          <cell r="H4204">
            <v>0</v>
          </cell>
          <cell r="K4204">
            <v>0</v>
          </cell>
          <cell r="L4204">
            <v>0</v>
          </cell>
          <cell r="M4204">
            <v>0</v>
          </cell>
          <cell r="O4204">
            <v>0</v>
          </cell>
          <cell r="Q4204">
            <v>0</v>
          </cell>
          <cell r="R4204">
            <v>45414</v>
          </cell>
          <cell r="S4204">
            <v>0</v>
          </cell>
          <cell r="T4204">
            <v>0</v>
          </cell>
          <cell r="AH4204">
            <v>0</v>
          </cell>
          <cell r="AI4204">
            <v>25317</v>
          </cell>
          <cell r="AK4204">
            <v>0</v>
          </cell>
          <cell r="AL4204">
            <v>70731</v>
          </cell>
          <cell r="AO4204">
            <v>16560</v>
          </cell>
          <cell r="BO4204">
            <v>0</v>
          </cell>
          <cell r="BP4204">
            <v>0</v>
          </cell>
          <cell r="BV4204" t="str">
            <v>5080</v>
          </cell>
          <cell r="BW4204" t="str">
            <v>5080-7001</v>
          </cell>
          <cell r="BX4204" t="str">
            <v>5080-810366</v>
          </cell>
        </row>
        <row r="4205">
          <cell r="E4205">
            <v>0</v>
          </cell>
          <cell r="F4205">
            <v>0</v>
          </cell>
          <cell r="H4205">
            <v>0</v>
          </cell>
          <cell r="K4205">
            <v>0</v>
          </cell>
          <cell r="L4205">
            <v>0</v>
          </cell>
          <cell r="M4205">
            <v>0</v>
          </cell>
          <cell r="O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AH4205">
            <v>0</v>
          </cell>
          <cell r="AI4205">
            <v>1496.25</v>
          </cell>
          <cell r="AK4205">
            <v>0</v>
          </cell>
          <cell r="AL4205">
            <v>1496.25</v>
          </cell>
          <cell r="AO4205">
            <v>0</v>
          </cell>
          <cell r="BO4205">
            <v>0</v>
          </cell>
          <cell r="BP4205">
            <v>0</v>
          </cell>
          <cell r="BV4205" t="str">
            <v>5080</v>
          </cell>
          <cell r="BW4205" t="str">
            <v>5080-7001</v>
          </cell>
          <cell r="BX4205" t="str">
            <v>5080-810369</v>
          </cell>
        </row>
        <row r="4206">
          <cell r="E4206">
            <v>0</v>
          </cell>
          <cell r="F4206">
            <v>0</v>
          </cell>
          <cell r="H4206">
            <v>0</v>
          </cell>
          <cell r="K4206">
            <v>0</v>
          </cell>
          <cell r="L4206">
            <v>0</v>
          </cell>
          <cell r="M4206">
            <v>0</v>
          </cell>
          <cell r="O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AH4206">
            <v>45791.669900000001</v>
          </cell>
          <cell r="AI4206">
            <v>0</v>
          </cell>
          <cell r="AK4206">
            <v>78500</v>
          </cell>
          <cell r="AL4206">
            <v>0</v>
          </cell>
          <cell r="AO4206">
            <v>0</v>
          </cell>
          <cell r="BO4206">
            <v>0</v>
          </cell>
          <cell r="BP4206">
            <v>0</v>
          </cell>
          <cell r="BV4206" t="str">
            <v>5080</v>
          </cell>
          <cell r="BW4206" t="str">
            <v>5080-7001</v>
          </cell>
          <cell r="BX4206" t="str">
            <v>5080-810371</v>
          </cell>
        </row>
        <row r="4207">
          <cell r="E4207">
            <v>0</v>
          </cell>
          <cell r="F4207">
            <v>0</v>
          </cell>
          <cell r="H4207">
            <v>0</v>
          </cell>
          <cell r="K4207">
            <v>0</v>
          </cell>
          <cell r="L4207">
            <v>0</v>
          </cell>
          <cell r="M4207">
            <v>0</v>
          </cell>
          <cell r="O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AH4207">
            <v>28296.919300000001</v>
          </cell>
          <cell r="AI4207">
            <v>0</v>
          </cell>
          <cell r="AK4207">
            <v>48509</v>
          </cell>
          <cell r="AL4207">
            <v>0</v>
          </cell>
          <cell r="AO4207">
            <v>0</v>
          </cell>
          <cell r="BO4207">
            <v>0</v>
          </cell>
          <cell r="BP4207">
            <v>0</v>
          </cell>
          <cell r="BV4207" t="str">
            <v>5080</v>
          </cell>
          <cell r="BW4207" t="str">
            <v>5080-7001</v>
          </cell>
          <cell r="BX4207" t="str">
            <v>5080-810372</v>
          </cell>
        </row>
        <row r="4208">
          <cell r="E4208">
            <v>0</v>
          </cell>
          <cell r="F4208">
            <v>0</v>
          </cell>
          <cell r="H4208">
            <v>0</v>
          </cell>
          <cell r="K4208">
            <v>0</v>
          </cell>
          <cell r="L4208">
            <v>0</v>
          </cell>
          <cell r="M4208">
            <v>0</v>
          </cell>
          <cell r="O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AH4208">
            <v>0</v>
          </cell>
          <cell r="AI4208">
            <v>0</v>
          </cell>
          <cell r="AK4208">
            <v>0</v>
          </cell>
          <cell r="AL4208">
            <v>0</v>
          </cell>
          <cell r="AO4208">
            <v>0</v>
          </cell>
          <cell r="BO4208">
            <v>0</v>
          </cell>
          <cell r="BP4208">
            <v>0</v>
          </cell>
          <cell r="BV4208" t="str">
            <v>5080</v>
          </cell>
          <cell r="BW4208" t="str">
            <v>5080-7001</v>
          </cell>
          <cell r="BX4208" t="str">
            <v>5080-810374</v>
          </cell>
        </row>
        <row r="4209">
          <cell r="E4209">
            <v>0</v>
          </cell>
          <cell r="F4209">
            <v>0</v>
          </cell>
          <cell r="H4209">
            <v>0</v>
          </cell>
          <cell r="K4209">
            <v>0</v>
          </cell>
          <cell r="L4209">
            <v>0</v>
          </cell>
          <cell r="M4209">
            <v>0</v>
          </cell>
          <cell r="O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AH4209">
            <v>0</v>
          </cell>
          <cell r="AI4209">
            <v>0</v>
          </cell>
          <cell r="AK4209">
            <v>0</v>
          </cell>
          <cell r="AL4209">
            <v>0</v>
          </cell>
          <cell r="AO4209">
            <v>0</v>
          </cell>
          <cell r="BO4209">
            <v>0</v>
          </cell>
          <cell r="BP4209">
            <v>0</v>
          </cell>
          <cell r="BV4209" t="str">
            <v>5080</v>
          </cell>
          <cell r="BW4209" t="str">
            <v>5080-7001</v>
          </cell>
          <cell r="BX4209" t="str">
            <v>5080-810377</v>
          </cell>
        </row>
        <row r="4210">
          <cell r="E4210">
            <v>0</v>
          </cell>
          <cell r="F4210">
            <v>0</v>
          </cell>
          <cell r="H4210">
            <v>0</v>
          </cell>
          <cell r="K4210">
            <v>0</v>
          </cell>
          <cell r="L4210">
            <v>0</v>
          </cell>
          <cell r="M4210">
            <v>0</v>
          </cell>
          <cell r="O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AH4210">
            <v>88905.25</v>
          </cell>
          <cell r="AI4210">
            <v>0</v>
          </cell>
          <cell r="AK4210">
            <v>152409</v>
          </cell>
          <cell r="AL4210">
            <v>0</v>
          </cell>
          <cell r="AO4210">
            <v>0</v>
          </cell>
          <cell r="BO4210">
            <v>0</v>
          </cell>
          <cell r="BP4210">
            <v>0</v>
          </cell>
          <cell r="BV4210" t="str">
            <v>5080</v>
          </cell>
          <cell r="BW4210" t="str">
            <v>5080-7001</v>
          </cell>
          <cell r="BX4210" t="str">
            <v>5080-810378</v>
          </cell>
        </row>
        <row r="4211">
          <cell r="E4211">
            <v>0</v>
          </cell>
          <cell r="F4211">
            <v>28.16</v>
          </cell>
          <cell r="H4211">
            <v>28.16</v>
          </cell>
          <cell r="K4211">
            <v>0</v>
          </cell>
          <cell r="L4211">
            <v>0</v>
          </cell>
          <cell r="M4211">
            <v>0</v>
          </cell>
          <cell r="O4211">
            <v>0</v>
          </cell>
          <cell r="Q4211">
            <v>0</v>
          </cell>
          <cell r="R4211">
            <v>188</v>
          </cell>
          <cell r="S4211">
            <v>0</v>
          </cell>
          <cell r="T4211">
            <v>0</v>
          </cell>
          <cell r="AH4211">
            <v>0</v>
          </cell>
          <cell r="AI4211">
            <v>213.12</v>
          </cell>
          <cell r="AK4211">
            <v>0</v>
          </cell>
          <cell r="AL4211">
            <v>372.96</v>
          </cell>
          <cell r="AO4211">
            <v>79.92</v>
          </cell>
          <cell r="BO4211">
            <v>0</v>
          </cell>
          <cell r="BP4211">
            <v>0</v>
          </cell>
          <cell r="BV4211" t="str">
            <v>5080</v>
          </cell>
          <cell r="BW4211" t="str">
            <v>5080-7001</v>
          </cell>
          <cell r="BX4211" t="str">
            <v>5080-810385</v>
          </cell>
        </row>
        <row r="4212">
          <cell r="E4212">
            <v>0</v>
          </cell>
          <cell r="F4212">
            <v>0</v>
          </cell>
          <cell r="H4212">
            <v>0</v>
          </cell>
          <cell r="K4212">
            <v>0</v>
          </cell>
          <cell r="L4212">
            <v>0</v>
          </cell>
          <cell r="M4212">
            <v>0</v>
          </cell>
          <cell r="O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AH4212">
            <v>0</v>
          </cell>
          <cell r="AI4212">
            <v>0</v>
          </cell>
          <cell r="AK4212">
            <v>0</v>
          </cell>
          <cell r="AL4212">
            <v>0</v>
          </cell>
          <cell r="AO4212">
            <v>0</v>
          </cell>
          <cell r="BO4212">
            <v>0</v>
          </cell>
          <cell r="BP4212">
            <v>0</v>
          </cell>
          <cell r="BV4212" t="str">
            <v>5080</v>
          </cell>
          <cell r="BW4212" t="str">
            <v>5080-7001</v>
          </cell>
          <cell r="BX4212" t="str">
            <v>5080-810390</v>
          </cell>
        </row>
        <row r="4213">
          <cell r="E4213">
            <v>0</v>
          </cell>
          <cell r="F4213">
            <v>0</v>
          </cell>
          <cell r="H4213">
            <v>0</v>
          </cell>
          <cell r="K4213">
            <v>0</v>
          </cell>
          <cell r="L4213">
            <v>0</v>
          </cell>
          <cell r="M4213">
            <v>0</v>
          </cell>
          <cell r="O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AH4213">
            <v>0</v>
          </cell>
          <cell r="AI4213">
            <v>0</v>
          </cell>
          <cell r="AK4213">
            <v>0</v>
          </cell>
          <cell r="AL4213">
            <v>0</v>
          </cell>
          <cell r="AO4213">
            <v>0</v>
          </cell>
          <cell r="BO4213">
            <v>0</v>
          </cell>
          <cell r="BP4213">
            <v>0</v>
          </cell>
          <cell r="BV4213" t="str">
            <v>5080</v>
          </cell>
          <cell r="BW4213" t="str">
            <v>5080-7001</v>
          </cell>
          <cell r="BX4213" t="str">
            <v>5080-810391</v>
          </cell>
        </row>
        <row r="4214">
          <cell r="E4214">
            <v>0</v>
          </cell>
          <cell r="F4214">
            <v>0</v>
          </cell>
          <cell r="H4214">
            <v>0</v>
          </cell>
          <cell r="K4214">
            <v>0</v>
          </cell>
          <cell r="L4214">
            <v>0</v>
          </cell>
          <cell r="M4214">
            <v>0</v>
          </cell>
          <cell r="O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AH4214">
            <v>0</v>
          </cell>
          <cell r="AI4214">
            <v>0</v>
          </cell>
          <cell r="AK4214">
            <v>0</v>
          </cell>
          <cell r="AL4214">
            <v>0</v>
          </cell>
          <cell r="AO4214">
            <v>0</v>
          </cell>
          <cell r="BO4214">
            <v>0</v>
          </cell>
          <cell r="BP4214">
            <v>0</v>
          </cell>
          <cell r="BV4214" t="str">
            <v>5080</v>
          </cell>
          <cell r="BW4214" t="str">
            <v>5080-7001</v>
          </cell>
          <cell r="BX4214" t="str">
            <v>5080-810392</v>
          </cell>
        </row>
        <row r="4215">
          <cell r="E4215">
            <v>0</v>
          </cell>
          <cell r="F4215">
            <v>0</v>
          </cell>
          <cell r="H4215">
            <v>0</v>
          </cell>
          <cell r="K4215">
            <v>0</v>
          </cell>
          <cell r="L4215">
            <v>0</v>
          </cell>
          <cell r="M4215">
            <v>0</v>
          </cell>
          <cell r="O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AH4215">
            <v>0</v>
          </cell>
          <cell r="AI4215">
            <v>0</v>
          </cell>
          <cell r="AK4215">
            <v>0</v>
          </cell>
          <cell r="AL4215">
            <v>0</v>
          </cell>
          <cell r="AO4215">
            <v>0</v>
          </cell>
          <cell r="BO4215">
            <v>0</v>
          </cell>
          <cell r="BP4215">
            <v>0</v>
          </cell>
          <cell r="BV4215" t="str">
            <v>5080</v>
          </cell>
          <cell r="BW4215" t="str">
            <v>5080-7001</v>
          </cell>
          <cell r="BX4215" t="str">
            <v>5080-810393</v>
          </cell>
        </row>
        <row r="4216">
          <cell r="E4216">
            <v>0</v>
          </cell>
          <cell r="F4216">
            <v>94800</v>
          </cell>
          <cell r="H4216">
            <v>94800</v>
          </cell>
          <cell r="K4216">
            <v>0</v>
          </cell>
          <cell r="L4216">
            <v>0</v>
          </cell>
          <cell r="M4216">
            <v>0</v>
          </cell>
          <cell r="O4216">
            <v>0</v>
          </cell>
          <cell r="Q4216">
            <v>0</v>
          </cell>
          <cell r="R4216">
            <v>142906.7402</v>
          </cell>
          <cell r="S4216">
            <v>0</v>
          </cell>
          <cell r="T4216">
            <v>3160</v>
          </cell>
          <cell r="AH4216">
            <v>55274.6296</v>
          </cell>
          <cell r="AI4216">
            <v>65600.101599999995</v>
          </cell>
          <cell r="AK4216">
            <v>94755.679699999993</v>
          </cell>
          <cell r="AL4216">
            <v>113706.84179999999</v>
          </cell>
          <cell r="AO4216">
            <v>132831.89139999999</v>
          </cell>
          <cell r="BO4216">
            <v>0</v>
          </cell>
          <cell r="BP4216">
            <v>0</v>
          </cell>
          <cell r="BV4216" t="str">
            <v>5080</v>
          </cell>
          <cell r="BW4216" t="str">
            <v>5080-7001</v>
          </cell>
          <cell r="BX4216" t="str">
            <v>5080-810394</v>
          </cell>
        </row>
        <row r="4217">
          <cell r="E4217">
            <v>0</v>
          </cell>
          <cell r="F4217">
            <v>0</v>
          </cell>
          <cell r="H4217">
            <v>0</v>
          </cell>
          <cell r="K4217">
            <v>0</v>
          </cell>
          <cell r="L4217">
            <v>0</v>
          </cell>
          <cell r="M4217">
            <v>0</v>
          </cell>
          <cell r="O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AH4217">
            <v>0</v>
          </cell>
          <cell r="AI4217">
            <v>2520</v>
          </cell>
          <cell r="AK4217">
            <v>0</v>
          </cell>
          <cell r="AL4217">
            <v>2520</v>
          </cell>
          <cell r="AO4217">
            <v>0</v>
          </cell>
          <cell r="BO4217">
            <v>0</v>
          </cell>
          <cell r="BP4217">
            <v>0</v>
          </cell>
          <cell r="BV4217" t="str">
            <v>5080</v>
          </cell>
          <cell r="BW4217" t="str">
            <v>5080-7001</v>
          </cell>
          <cell r="BX4217" t="str">
            <v>5080-810397</v>
          </cell>
        </row>
        <row r="4218">
          <cell r="E4218">
            <v>0</v>
          </cell>
          <cell r="F4218">
            <v>0</v>
          </cell>
          <cell r="H4218">
            <v>0</v>
          </cell>
          <cell r="K4218">
            <v>0</v>
          </cell>
          <cell r="L4218">
            <v>0</v>
          </cell>
          <cell r="M4218">
            <v>0</v>
          </cell>
          <cell r="O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AH4218">
            <v>0</v>
          </cell>
          <cell r="AI4218">
            <v>146</v>
          </cell>
          <cell r="AK4218">
            <v>0</v>
          </cell>
          <cell r="AL4218">
            <v>146</v>
          </cell>
          <cell r="AO4218">
            <v>0</v>
          </cell>
          <cell r="BO4218">
            <v>0</v>
          </cell>
          <cell r="BP4218">
            <v>0</v>
          </cell>
          <cell r="BV4218" t="str">
            <v>5080</v>
          </cell>
          <cell r="BW4218" t="str">
            <v>5080-7001</v>
          </cell>
          <cell r="BX4218" t="str">
            <v>5080-810398</v>
          </cell>
        </row>
        <row r="4219">
          <cell r="E4219">
            <v>0</v>
          </cell>
          <cell r="F4219">
            <v>0</v>
          </cell>
          <cell r="H4219">
            <v>0</v>
          </cell>
          <cell r="K4219">
            <v>0</v>
          </cell>
          <cell r="L4219">
            <v>0</v>
          </cell>
          <cell r="M4219">
            <v>0</v>
          </cell>
          <cell r="O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AH4219">
            <v>20869.5998</v>
          </cell>
          <cell r="AI4219">
            <v>0</v>
          </cell>
          <cell r="AK4219">
            <v>35776.679700000001</v>
          </cell>
          <cell r="AL4219">
            <v>0</v>
          </cell>
          <cell r="AO4219">
            <v>0</v>
          </cell>
          <cell r="BO4219">
            <v>0</v>
          </cell>
          <cell r="BP4219">
            <v>0</v>
          </cell>
          <cell r="BV4219" t="str">
            <v>5080</v>
          </cell>
          <cell r="BW4219" t="str">
            <v>5080-7001</v>
          </cell>
          <cell r="BX4219" t="str">
            <v>5080-810415</v>
          </cell>
        </row>
        <row r="4220">
          <cell r="E4220">
            <v>0</v>
          </cell>
          <cell r="F4220">
            <v>288</v>
          </cell>
          <cell r="H4220">
            <v>288</v>
          </cell>
          <cell r="K4220">
            <v>0</v>
          </cell>
          <cell r="L4220">
            <v>0</v>
          </cell>
          <cell r="M4220">
            <v>0</v>
          </cell>
          <cell r="O4220">
            <v>0</v>
          </cell>
          <cell r="Q4220">
            <v>0</v>
          </cell>
          <cell r="R4220">
            <v>288</v>
          </cell>
          <cell r="S4220">
            <v>0</v>
          </cell>
          <cell r="T4220">
            <v>0</v>
          </cell>
          <cell r="AH4220">
            <v>0</v>
          </cell>
          <cell r="AI4220">
            <v>99127.2304</v>
          </cell>
          <cell r="AK4220">
            <v>0</v>
          </cell>
          <cell r="AL4220">
            <v>99127.2304</v>
          </cell>
          <cell r="AO4220">
            <v>4366</v>
          </cell>
          <cell r="BO4220">
            <v>0</v>
          </cell>
          <cell r="BP4220">
            <v>0</v>
          </cell>
          <cell r="BV4220" t="str">
            <v>5080</v>
          </cell>
          <cell r="BW4220" t="str">
            <v>5080-7001</v>
          </cell>
          <cell r="BX4220" t="str">
            <v>5080-810435</v>
          </cell>
        </row>
        <row r="4221">
          <cell r="E4221">
            <v>0</v>
          </cell>
          <cell r="F4221">
            <v>0</v>
          </cell>
          <cell r="H4221">
            <v>0</v>
          </cell>
          <cell r="K4221">
            <v>0</v>
          </cell>
          <cell r="L4221">
            <v>0</v>
          </cell>
          <cell r="M4221">
            <v>0</v>
          </cell>
          <cell r="O4221">
            <v>0</v>
          </cell>
          <cell r="Q4221">
            <v>0</v>
          </cell>
          <cell r="R4221">
            <v>0</v>
          </cell>
          <cell r="S4221">
            <v>0</v>
          </cell>
          <cell r="T4221">
            <v>0</v>
          </cell>
          <cell r="AH4221">
            <v>0</v>
          </cell>
          <cell r="AI4221">
            <v>0</v>
          </cell>
          <cell r="AK4221">
            <v>0</v>
          </cell>
          <cell r="AL4221">
            <v>0</v>
          </cell>
          <cell r="AO4221">
            <v>0</v>
          </cell>
          <cell r="BO4221">
            <v>0</v>
          </cell>
          <cell r="BP4221">
            <v>0</v>
          </cell>
          <cell r="BV4221" t="str">
            <v>5080</v>
          </cell>
          <cell r="BW4221" t="str">
            <v>5080-7001</v>
          </cell>
          <cell r="BX4221" t="str">
            <v>5080-814015</v>
          </cell>
        </row>
        <row r="4222">
          <cell r="E4222">
            <v>0</v>
          </cell>
          <cell r="F4222">
            <v>0</v>
          </cell>
          <cell r="H4222">
            <v>0</v>
          </cell>
          <cell r="K4222">
            <v>0</v>
          </cell>
          <cell r="L4222">
            <v>0</v>
          </cell>
          <cell r="M4222">
            <v>0</v>
          </cell>
          <cell r="O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AH4222">
            <v>0</v>
          </cell>
          <cell r="AI4222">
            <v>3701.5499</v>
          </cell>
          <cell r="AK4222">
            <v>0</v>
          </cell>
          <cell r="AL4222">
            <v>3701.5499</v>
          </cell>
          <cell r="AO4222">
            <v>0</v>
          </cell>
          <cell r="BO4222">
            <v>0</v>
          </cell>
          <cell r="BP4222">
            <v>0</v>
          </cell>
          <cell r="BV4222" t="str">
            <v>5080</v>
          </cell>
          <cell r="BW4222" t="str">
            <v>5080-7001</v>
          </cell>
          <cell r="BX4222" t="str">
            <v>5080-814100</v>
          </cell>
        </row>
        <row r="4223">
          <cell r="E4223">
            <v>0</v>
          </cell>
          <cell r="F4223">
            <v>50647.080800000003</v>
          </cell>
          <cell r="H4223">
            <v>50647.080800000003</v>
          </cell>
          <cell r="K4223">
            <v>0</v>
          </cell>
          <cell r="L4223">
            <v>0</v>
          </cell>
          <cell r="M4223">
            <v>0</v>
          </cell>
          <cell r="O4223">
            <v>0</v>
          </cell>
          <cell r="Q4223">
            <v>0</v>
          </cell>
          <cell r="R4223">
            <v>101684.51089999999</v>
          </cell>
          <cell r="S4223">
            <v>0</v>
          </cell>
          <cell r="T4223">
            <v>11877.9</v>
          </cell>
          <cell r="AH4223">
            <v>0</v>
          </cell>
          <cell r="AI4223">
            <v>63441.450700000001</v>
          </cell>
          <cell r="AK4223">
            <v>0</v>
          </cell>
          <cell r="AL4223">
            <v>114478.8808</v>
          </cell>
          <cell r="AO4223">
            <v>172718.66209999999</v>
          </cell>
          <cell r="BO4223">
            <v>0</v>
          </cell>
          <cell r="BP4223">
            <v>0</v>
          </cell>
          <cell r="BV4223" t="str">
            <v>5080</v>
          </cell>
          <cell r="BW4223" t="str">
            <v>5080-7001</v>
          </cell>
          <cell r="BX4223" t="str">
            <v>5080-814188</v>
          </cell>
        </row>
        <row r="4224">
          <cell r="E4224">
            <v>0</v>
          </cell>
          <cell r="F4224">
            <v>0</v>
          </cell>
          <cell r="H4224">
            <v>0</v>
          </cell>
          <cell r="K4224">
            <v>0</v>
          </cell>
          <cell r="L4224">
            <v>0</v>
          </cell>
          <cell r="M4224">
            <v>0</v>
          </cell>
          <cell r="O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AH4224">
            <v>0</v>
          </cell>
          <cell r="AI4224">
            <v>0</v>
          </cell>
          <cell r="AK4224">
            <v>0</v>
          </cell>
          <cell r="AL4224">
            <v>0</v>
          </cell>
          <cell r="AO4224">
            <v>0</v>
          </cell>
          <cell r="BO4224">
            <v>0</v>
          </cell>
          <cell r="BP4224">
            <v>0</v>
          </cell>
          <cell r="BV4224" t="str">
            <v>5080</v>
          </cell>
          <cell r="BW4224" t="str">
            <v>5080-7001</v>
          </cell>
          <cell r="BX4224" t="str">
            <v>5080-814222</v>
          </cell>
        </row>
        <row r="4225">
          <cell r="E4225">
            <v>0</v>
          </cell>
          <cell r="F4225">
            <v>0</v>
          </cell>
          <cell r="H4225">
            <v>0</v>
          </cell>
          <cell r="K4225">
            <v>0</v>
          </cell>
          <cell r="L4225">
            <v>0</v>
          </cell>
          <cell r="M4225">
            <v>0</v>
          </cell>
          <cell r="O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AH4225">
            <v>0</v>
          </cell>
          <cell r="AI4225">
            <v>0</v>
          </cell>
          <cell r="AK4225">
            <v>0</v>
          </cell>
          <cell r="AL4225">
            <v>0</v>
          </cell>
          <cell r="AO4225">
            <v>0</v>
          </cell>
          <cell r="BO4225">
            <v>0</v>
          </cell>
          <cell r="BP4225">
            <v>0</v>
          </cell>
          <cell r="BV4225" t="str">
            <v>5080</v>
          </cell>
          <cell r="BW4225" t="str">
            <v>5080-7001</v>
          </cell>
          <cell r="BX4225" t="str">
            <v>5080-814334</v>
          </cell>
        </row>
        <row r="4226">
          <cell r="E4226">
            <v>0</v>
          </cell>
          <cell r="F4226">
            <v>0</v>
          </cell>
          <cell r="H4226">
            <v>0</v>
          </cell>
          <cell r="K4226">
            <v>0</v>
          </cell>
          <cell r="L4226">
            <v>0</v>
          </cell>
          <cell r="M4226">
            <v>0</v>
          </cell>
          <cell r="O4226">
            <v>0</v>
          </cell>
          <cell r="Q4226">
            <v>0</v>
          </cell>
          <cell r="R4226">
            <v>8762.64</v>
          </cell>
          <cell r="S4226">
            <v>0</v>
          </cell>
          <cell r="T4226">
            <v>0</v>
          </cell>
          <cell r="AH4226">
            <v>0</v>
          </cell>
          <cell r="AI4226">
            <v>54506.96</v>
          </cell>
          <cell r="AK4226">
            <v>0</v>
          </cell>
          <cell r="AL4226">
            <v>63269.599999999999</v>
          </cell>
          <cell r="AO4226">
            <v>101019.61010000001</v>
          </cell>
          <cell r="BO4226">
            <v>0</v>
          </cell>
          <cell r="BP4226">
            <v>0</v>
          </cell>
          <cell r="BV4226" t="str">
            <v>5080</v>
          </cell>
          <cell r="BW4226" t="str">
            <v>5080-7001</v>
          </cell>
          <cell r="BX4226" t="str">
            <v>5080-814378</v>
          </cell>
        </row>
        <row r="4227">
          <cell r="E4227">
            <v>0</v>
          </cell>
          <cell r="F4227">
            <v>0</v>
          </cell>
          <cell r="H4227">
            <v>0</v>
          </cell>
          <cell r="K4227">
            <v>0</v>
          </cell>
          <cell r="L4227">
            <v>0</v>
          </cell>
          <cell r="M4227">
            <v>0</v>
          </cell>
          <cell r="O4227">
            <v>0</v>
          </cell>
          <cell r="Q4227">
            <v>0</v>
          </cell>
          <cell r="R4227">
            <v>135568.5545</v>
          </cell>
          <cell r="S4227">
            <v>0</v>
          </cell>
          <cell r="T4227">
            <v>0</v>
          </cell>
          <cell r="AH4227">
            <v>189795.97630000001</v>
          </cell>
          <cell r="AI4227">
            <v>189795.97630000001</v>
          </cell>
          <cell r="AK4227">
            <v>325364.53120000003</v>
          </cell>
          <cell r="AL4227">
            <v>325364.53080000001</v>
          </cell>
          <cell r="AO4227">
            <v>361920.30859999999</v>
          </cell>
          <cell r="BO4227">
            <v>0</v>
          </cell>
          <cell r="BP4227">
            <v>0</v>
          </cell>
          <cell r="BV4227" t="str">
            <v>5080</v>
          </cell>
          <cell r="BW4227" t="str">
            <v>5080-7001</v>
          </cell>
          <cell r="BX4227" t="str">
            <v>5080-840007</v>
          </cell>
        </row>
        <row r="4228">
          <cell r="E4228">
            <v>0</v>
          </cell>
          <cell r="F4228">
            <v>0</v>
          </cell>
          <cell r="H4228">
            <v>0</v>
          </cell>
          <cell r="K4228">
            <v>0</v>
          </cell>
          <cell r="L4228">
            <v>0</v>
          </cell>
          <cell r="M4228">
            <v>0</v>
          </cell>
          <cell r="O4228">
            <v>0</v>
          </cell>
          <cell r="Q4228">
            <v>0</v>
          </cell>
          <cell r="R4228">
            <v>90256.152499999997</v>
          </cell>
          <cell r="S4228">
            <v>0</v>
          </cell>
          <cell r="T4228">
            <v>0</v>
          </cell>
          <cell r="AH4228">
            <v>126358.61350000001</v>
          </cell>
          <cell r="AI4228">
            <v>126358.61350000001</v>
          </cell>
          <cell r="AK4228">
            <v>216614.76560000001</v>
          </cell>
          <cell r="AL4228">
            <v>216614.766</v>
          </cell>
          <cell r="AO4228">
            <v>203086.57029999999</v>
          </cell>
          <cell r="BO4228">
            <v>0</v>
          </cell>
          <cell r="BP4228">
            <v>0</v>
          </cell>
          <cell r="BV4228" t="str">
            <v>5080</v>
          </cell>
          <cell r="BW4228" t="str">
            <v>5080-7001</v>
          </cell>
          <cell r="BX4228" t="str">
            <v>5080-840008</v>
          </cell>
        </row>
        <row r="4229">
          <cell r="E4229">
            <v>0</v>
          </cell>
          <cell r="F4229">
            <v>0</v>
          </cell>
          <cell r="H4229">
            <v>0</v>
          </cell>
          <cell r="K4229">
            <v>0</v>
          </cell>
          <cell r="L4229">
            <v>0</v>
          </cell>
          <cell r="M4229">
            <v>0</v>
          </cell>
          <cell r="O4229">
            <v>0</v>
          </cell>
          <cell r="Q4229">
            <v>0</v>
          </cell>
          <cell r="R4229">
            <v>102842.8515</v>
          </cell>
          <cell r="S4229">
            <v>0</v>
          </cell>
          <cell r="T4229">
            <v>0</v>
          </cell>
          <cell r="AH4229">
            <v>143979.9921</v>
          </cell>
          <cell r="AI4229">
            <v>143979.9921</v>
          </cell>
          <cell r="AK4229">
            <v>246822.8438</v>
          </cell>
          <cell r="AL4229">
            <v>246822.84359999999</v>
          </cell>
          <cell r="AO4229">
            <v>242313.4688</v>
          </cell>
          <cell r="BO4229">
            <v>0</v>
          </cell>
          <cell r="BP4229">
            <v>0</v>
          </cell>
          <cell r="BV4229" t="str">
            <v>5080</v>
          </cell>
          <cell r="BW4229" t="str">
            <v>5080-7001</v>
          </cell>
          <cell r="BX4229" t="str">
            <v>5080-840010</v>
          </cell>
        </row>
        <row r="4230">
          <cell r="E4230">
            <v>0</v>
          </cell>
          <cell r="F4230">
            <v>0</v>
          </cell>
          <cell r="H4230">
            <v>0</v>
          </cell>
          <cell r="K4230">
            <v>0</v>
          </cell>
          <cell r="L4230">
            <v>0</v>
          </cell>
          <cell r="M4230">
            <v>0</v>
          </cell>
          <cell r="O4230">
            <v>0</v>
          </cell>
          <cell r="Q4230">
            <v>0</v>
          </cell>
          <cell r="R4230">
            <v>70690.801000000007</v>
          </cell>
          <cell r="S4230">
            <v>0</v>
          </cell>
          <cell r="T4230">
            <v>0</v>
          </cell>
          <cell r="AH4230">
            <v>98967.121400000004</v>
          </cell>
          <cell r="AI4230">
            <v>98967.121400000004</v>
          </cell>
          <cell r="AK4230">
            <v>169657.92189999999</v>
          </cell>
          <cell r="AL4230">
            <v>169657.92240000001</v>
          </cell>
          <cell r="AO4230">
            <v>167045.76560000001</v>
          </cell>
          <cell r="BO4230">
            <v>0</v>
          </cell>
          <cell r="BP4230">
            <v>0</v>
          </cell>
          <cell r="BV4230" t="str">
            <v>5080</v>
          </cell>
          <cell r="BW4230" t="str">
            <v>5080-7001</v>
          </cell>
          <cell r="BX4230" t="str">
            <v>5080-840045</v>
          </cell>
        </row>
        <row r="4231">
          <cell r="E4231">
            <v>0</v>
          </cell>
          <cell r="F4231">
            <v>0</v>
          </cell>
          <cell r="H4231">
            <v>0</v>
          </cell>
          <cell r="K4231">
            <v>0</v>
          </cell>
          <cell r="L4231">
            <v>0</v>
          </cell>
          <cell r="M4231">
            <v>0</v>
          </cell>
          <cell r="O4231">
            <v>0</v>
          </cell>
          <cell r="Q4231">
            <v>0</v>
          </cell>
          <cell r="R4231">
            <v>4953.3500000000004</v>
          </cell>
          <cell r="S4231">
            <v>0</v>
          </cell>
          <cell r="T4231">
            <v>0</v>
          </cell>
          <cell r="AH4231">
            <v>6934.69</v>
          </cell>
          <cell r="AI4231">
            <v>6934.69</v>
          </cell>
          <cell r="AK4231">
            <v>11888.04</v>
          </cell>
          <cell r="AL4231">
            <v>11888.04</v>
          </cell>
          <cell r="AO4231">
            <v>10411.680200000001</v>
          </cell>
          <cell r="BO4231">
            <v>0</v>
          </cell>
          <cell r="BP4231">
            <v>0</v>
          </cell>
          <cell r="BV4231" t="str">
            <v>5080</v>
          </cell>
          <cell r="BW4231" t="str">
            <v>5080-7001</v>
          </cell>
          <cell r="BX4231" t="str">
            <v>5080-840046</v>
          </cell>
        </row>
        <row r="4232">
          <cell r="E4232">
            <v>0</v>
          </cell>
          <cell r="F4232">
            <v>0</v>
          </cell>
          <cell r="H4232">
            <v>0</v>
          </cell>
          <cell r="K4232">
            <v>0</v>
          </cell>
          <cell r="L4232">
            <v>0</v>
          </cell>
          <cell r="M4232">
            <v>0</v>
          </cell>
          <cell r="O4232">
            <v>0</v>
          </cell>
          <cell r="Q4232">
            <v>0</v>
          </cell>
          <cell r="R4232">
            <v>50203.9015</v>
          </cell>
          <cell r="S4232">
            <v>0</v>
          </cell>
          <cell r="T4232">
            <v>0</v>
          </cell>
          <cell r="AH4232">
            <v>70285.462100000004</v>
          </cell>
          <cell r="AI4232">
            <v>70285.462100000004</v>
          </cell>
          <cell r="AK4232">
            <v>120489.3594</v>
          </cell>
          <cell r="AL4232">
            <v>120489.3636</v>
          </cell>
          <cell r="AO4232">
            <v>106004.88280000001</v>
          </cell>
          <cell r="BO4232">
            <v>0</v>
          </cell>
          <cell r="BP4232">
            <v>0</v>
          </cell>
          <cell r="BV4232" t="str">
            <v>5080</v>
          </cell>
          <cell r="BW4232" t="str">
            <v>5080-7001</v>
          </cell>
          <cell r="BX4232" t="str">
            <v>5080-840048</v>
          </cell>
        </row>
        <row r="4233">
          <cell r="E4233">
            <v>0</v>
          </cell>
          <cell r="F4233">
            <v>0</v>
          </cell>
          <cell r="H4233">
            <v>0</v>
          </cell>
          <cell r="K4233">
            <v>0</v>
          </cell>
          <cell r="L4233">
            <v>0</v>
          </cell>
          <cell r="M4233">
            <v>0</v>
          </cell>
          <cell r="O4233">
            <v>0</v>
          </cell>
          <cell r="Q4233">
            <v>0</v>
          </cell>
          <cell r="R4233">
            <v>4290.05</v>
          </cell>
          <cell r="S4233">
            <v>0</v>
          </cell>
          <cell r="T4233">
            <v>0</v>
          </cell>
          <cell r="AH4233">
            <v>6006.07</v>
          </cell>
          <cell r="AI4233">
            <v>6006.07</v>
          </cell>
          <cell r="AK4233">
            <v>10296.1201</v>
          </cell>
          <cell r="AL4233">
            <v>10296.120000000001</v>
          </cell>
          <cell r="AO4233">
            <v>9364.3197999999993</v>
          </cell>
          <cell r="BO4233">
            <v>0</v>
          </cell>
          <cell r="BP4233">
            <v>0</v>
          </cell>
          <cell r="BV4233" t="str">
            <v>5080</v>
          </cell>
          <cell r="BW4233" t="str">
            <v>5080-7001</v>
          </cell>
          <cell r="BX4233" t="str">
            <v>5080-840049</v>
          </cell>
        </row>
        <row r="4234">
          <cell r="E4234">
            <v>0</v>
          </cell>
          <cell r="F4234">
            <v>0</v>
          </cell>
          <cell r="H4234">
            <v>0</v>
          </cell>
          <cell r="K4234">
            <v>0</v>
          </cell>
          <cell r="L4234">
            <v>0</v>
          </cell>
          <cell r="M4234">
            <v>0</v>
          </cell>
          <cell r="O4234">
            <v>0</v>
          </cell>
          <cell r="Q4234">
            <v>0</v>
          </cell>
          <cell r="R4234">
            <v>97302.548699999999</v>
          </cell>
          <cell r="S4234">
            <v>0</v>
          </cell>
          <cell r="T4234">
            <v>0</v>
          </cell>
          <cell r="AH4234">
            <v>137543.91209999999</v>
          </cell>
          <cell r="AI4234">
            <v>137543.91209999999</v>
          </cell>
          <cell r="AK4234">
            <v>234846.45310000001</v>
          </cell>
          <cell r="AL4234">
            <v>234846.4608</v>
          </cell>
          <cell r="AO4234">
            <v>574403.49609999999</v>
          </cell>
          <cell r="BO4234">
            <v>0</v>
          </cell>
          <cell r="BP4234">
            <v>0</v>
          </cell>
          <cell r="BV4234" t="str">
            <v>5080</v>
          </cell>
          <cell r="BW4234" t="str">
            <v>5080-7001</v>
          </cell>
          <cell r="BX4234" t="str">
            <v>5080-840090</v>
          </cell>
        </row>
        <row r="4235">
          <cell r="E4235">
            <v>0</v>
          </cell>
          <cell r="F4235">
            <v>0</v>
          </cell>
          <cell r="H4235">
            <v>0</v>
          </cell>
          <cell r="K4235">
            <v>0</v>
          </cell>
          <cell r="L4235">
            <v>0</v>
          </cell>
          <cell r="M4235">
            <v>0</v>
          </cell>
          <cell r="O4235">
            <v>0</v>
          </cell>
          <cell r="Q4235">
            <v>0</v>
          </cell>
          <cell r="R4235">
            <v>940353.98450000002</v>
          </cell>
          <cell r="S4235">
            <v>0</v>
          </cell>
          <cell r="T4235">
            <v>0</v>
          </cell>
          <cell r="AH4235">
            <v>1316495.5782999999</v>
          </cell>
          <cell r="AI4235">
            <v>1316495.5782999999</v>
          </cell>
          <cell r="AK4235">
            <v>2256849.5</v>
          </cell>
          <cell r="AL4235">
            <v>2256849.5628</v>
          </cell>
          <cell r="AO4235">
            <v>0</v>
          </cell>
          <cell r="BO4235">
            <v>0</v>
          </cell>
          <cell r="BP4235">
            <v>0</v>
          </cell>
          <cell r="BV4235" t="str">
            <v>5080</v>
          </cell>
          <cell r="BW4235" t="str">
            <v>5080-7001</v>
          </cell>
          <cell r="BX4235" t="str">
            <v>5080-840091</v>
          </cell>
        </row>
        <row r="4236">
          <cell r="E4236">
            <v>0</v>
          </cell>
          <cell r="F4236">
            <v>0</v>
          </cell>
          <cell r="H4236">
            <v>0</v>
          </cell>
          <cell r="K4236">
            <v>0</v>
          </cell>
          <cell r="L4236">
            <v>0</v>
          </cell>
          <cell r="M4236">
            <v>0</v>
          </cell>
          <cell r="O4236">
            <v>0</v>
          </cell>
          <cell r="Q4236">
            <v>0</v>
          </cell>
          <cell r="R4236">
            <v>647655.35149999999</v>
          </cell>
          <cell r="S4236">
            <v>0</v>
          </cell>
          <cell r="T4236">
            <v>0</v>
          </cell>
          <cell r="AH4236">
            <v>906717.49210000003</v>
          </cell>
          <cell r="AI4236">
            <v>906717.49210000003</v>
          </cell>
          <cell r="AK4236">
            <v>1554372.875</v>
          </cell>
          <cell r="AL4236">
            <v>1554372.8436</v>
          </cell>
          <cell r="AO4236">
            <v>1623588.9375</v>
          </cell>
          <cell r="BO4236">
            <v>0</v>
          </cell>
          <cell r="BP4236">
            <v>0</v>
          </cell>
          <cell r="BV4236" t="str">
            <v>5080</v>
          </cell>
          <cell r="BW4236" t="str">
            <v>5080-7001</v>
          </cell>
          <cell r="BX4236" t="str">
            <v>5080-840092</v>
          </cell>
        </row>
        <row r="4237">
          <cell r="E4237">
            <v>0</v>
          </cell>
          <cell r="F4237">
            <v>0</v>
          </cell>
          <cell r="H4237">
            <v>0</v>
          </cell>
          <cell r="K4237">
            <v>0</v>
          </cell>
          <cell r="L4237">
            <v>0</v>
          </cell>
          <cell r="M4237">
            <v>0</v>
          </cell>
          <cell r="O4237">
            <v>0</v>
          </cell>
          <cell r="Q4237">
            <v>0</v>
          </cell>
          <cell r="R4237">
            <v>1423138.906</v>
          </cell>
          <cell r="S4237">
            <v>0</v>
          </cell>
          <cell r="T4237">
            <v>0</v>
          </cell>
          <cell r="AH4237">
            <v>1992394.4683999999</v>
          </cell>
          <cell r="AI4237">
            <v>1992394.4683999999</v>
          </cell>
          <cell r="AK4237">
            <v>3415533.5</v>
          </cell>
          <cell r="AL4237">
            <v>3415533.3744000001</v>
          </cell>
          <cell r="AO4237">
            <v>3410708.25</v>
          </cell>
          <cell r="BO4237">
            <v>0</v>
          </cell>
          <cell r="BP4237">
            <v>0</v>
          </cell>
          <cell r="BV4237" t="str">
            <v>5080</v>
          </cell>
          <cell r="BW4237" t="str">
            <v>5080-7001</v>
          </cell>
          <cell r="BX4237" t="str">
            <v>5080-840097</v>
          </cell>
        </row>
        <row r="4238">
          <cell r="E4238">
            <v>0</v>
          </cell>
          <cell r="F4238">
            <v>0</v>
          </cell>
          <cell r="H4238">
            <v>0</v>
          </cell>
          <cell r="K4238">
            <v>0</v>
          </cell>
          <cell r="L4238">
            <v>0</v>
          </cell>
          <cell r="M4238">
            <v>0</v>
          </cell>
          <cell r="O4238">
            <v>0</v>
          </cell>
          <cell r="Q4238">
            <v>0</v>
          </cell>
          <cell r="R4238">
            <v>1434.2</v>
          </cell>
          <cell r="S4238">
            <v>0</v>
          </cell>
          <cell r="T4238">
            <v>0</v>
          </cell>
          <cell r="AH4238">
            <v>2007.88</v>
          </cell>
          <cell r="AI4238">
            <v>2007.88</v>
          </cell>
          <cell r="AK4238">
            <v>3442.0801000000001</v>
          </cell>
          <cell r="AL4238">
            <v>3442.08</v>
          </cell>
          <cell r="AO4238">
            <v>3304.01</v>
          </cell>
          <cell r="BO4238">
            <v>0</v>
          </cell>
          <cell r="BP4238">
            <v>0</v>
          </cell>
          <cell r="BV4238" t="str">
            <v>5080</v>
          </cell>
          <cell r="BW4238" t="str">
            <v>5080-7001</v>
          </cell>
          <cell r="BX4238" t="str">
            <v>5080-840098</v>
          </cell>
        </row>
        <row r="4239">
          <cell r="E4239">
            <v>0</v>
          </cell>
          <cell r="F4239">
            <v>0</v>
          </cell>
          <cell r="H4239">
            <v>0</v>
          </cell>
          <cell r="K4239">
            <v>0</v>
          </cell>
          <cell r="L4239">
            <v>0</v>
          </cell>
          <cell r="M4239">
            <v>0</v>
          </cell>
          <cell r="O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AH4239">
            <v>0</v>
          </cell>
          <cell r="AI4239">
            <v>0</v>
          </cell>
          <cell r="AK4239">
            <v>0</v>
          </cell>
          <cell r="AL4239">
            <v>0</v>
          </cell>
          <cell r="AO4239">
            <v>77450.162100000001</v>
          </cell>
          <cell r="BO4239">
            <v>0</v>
          </cell>
          <cell r="BP4239">
            <v>0</v>
          </cell>
          <cell r="BV4239" t="str">
            <v>5080</v>
          </cell>
          <cell r="BW4239" t="str">
            <v>5080-7001</v>
          </cell>
          <cell r="BX4239" t="str">
            <v>5080-840103</v>
          </cell>
        </row>
        <row r="4240">
          <cell r="E4240">
            <v>0</v>
          </cell>
          <cell r="F4240">
            <v>0</v>
          </cell>
          <cell r="H4240">
            <v>0</v>
          </cell>
          <cell r="K4240">
            <v>0</v>
          </cell>
          <cell r="L4240">
            <v>0</v>
          </cell>
          <cell r="M4240">
            <v>0</v>
          </cell>
          <cell r="O4240">
            <v>0</v>
          </cell>
          <cell r="Q4240">
            <v>0</v>
          </cell>
          <cell r="R4240">
            <v>183861.992</v>
          </cell>
          <cell r="S4240">
            <v>0</v>
          </cell>
          <cell r="T4240">
            <v>0</v>
          </cell>
          <cell r="AH4240">
            <v>257406.78880000001</v>
          </cell>
          <cell r="AI4240">
            <v>257406.78880000001</v>
          </cell>
          <cell r="AK4240">
            <v>441268.8125</v>
          </cell>
          <cell r="AL4240">
            <v>441268.78080000001</v>
          </cell>
          <cell r="AO4240">
            <v>257788.6875</v>
          </cell>
          <cell r="BO4240">
            <v>0</v>
          </cell>
          <cell r="BP4240">
            <v>0</v>
          </cell>
          <cell r="BV4240" t="str">
            <v>5080</v>
          </cell>
          <cell r="BW4240" t="str">
            <v>5080-7001</v>
          </cell>
          <cell r="BX4240" t="str">
            <v>5080-840110</v>
          </cell>
        </row>
        <row r="4241">
          <cell r="E4241">
            <v>0</v>
          </cell>
          <cell r="F4241">
            <v>0</v>
          </cell>
          <cell r="H4241">
            <v>0</v>
          </cell>
          <cell r="K4241">
            <v>0</v>
          </cell>
          <cell r="L4241">
            <v>0</v>
          </cell>
          <cell r="M4241">
            <v>0</v>
          </cell>
          <cell r="O4241">
            <v>0</v>
          </cell>
          <cell r="Q4241">
            <v>0</v>
          </cell>
          <cell r="R4241">
            <v>-1994369.6875</v>
          </cell>
          <cell r="S4241">
            <v>0</v>
          </cell>
          <cell r="T4241">
            <v>0</v>
          </cell>
          <cell r="AH4241">
            <v>2002770.2183999999</v>
          </cell>
          <cell r="AI4241">
            <v>1994370.1247</v>
          </cell>
          <cell r="AK4241">
            <v>3433320.25</v>
          </cell>
          <cell r="AL4241">
            <v>0.43719999999999998</v>
          </cell>
          <cell r="AO4241">
            <v>1124226.0156</v>
          </cell>
          <cell r="BO4241">
            <v>0</v>
          </cell>
          <cell r="BP4241">
            <v>0</v>
          </cell>
          <cell r="BV4241" t="str">
            <v>5080</v>
          </cell>
          <cell r="BW4241" t="str">
            <v>5080-7001</v>
          </cell>
          <cell r="BX4241" t="str">
            <v>5080-840116</v>
          </cell>
        </row>
        <row r="4242">
          <cell r="E4242">
            <v>0</v>
          </cell>
          <cell r="F4242">
            <v>0</v>
          </cell>
          <cell r="H4242">
            <v>0</v>
          </cell>
          <cell r="K4242">
            <v>0</v>
          </cell>
          <cell r="L4242">
            <v>0</v>
          </cell>
          <cell r="M4242">
            <v>0</v>
          </cell>
          <cell r="O4242">
            <v>0</v>
          </cell>
          <cell r="Q4242">
            <v>0</v>
          </cell>
          <cell r="R4242">
            <v>332133.78899999999</v>
          </cell>
          <cell r="S4242">
            <v>0</v>
          </cell>
          <cell r="T4242">
            <v>0</v>
          </cell>
          <cell r="AH4242">
            <v>464987.30459999997</v>
          </cell>
          <cell r="AI4242">
            <v>464987.30459999997</v>
          </cell>
          <cell r="AK4242">
            <v>797121.125</v>
          </cell>
          <cell r="AL4242">
            <v>797121.09360000002</v>
          </cell>
          <cell r="AO4242">
            <v>0</v>
          </cell>
          <cell r="BO4242">
            <v>0</v>
          </cell>
          <cell r="BP4242">
            <v>0</v>
          </cell>
          <cell r="BV4242" t="str">
            <v>5080</v>
          </cell>
          <cell r="BW4242" t="str">
            <v>5080-7001</v>
          </cell>
          <cell r="BX4242" t="str">
            <v>5080-840119</v>
          </cell>
        </row>
        <row r="4243">
          <cell r="E4243">
            <v>0</v>
          </cell>
          <cell r="F4243">
            <v>0</v>
          </cell>
          <cell r="H4243">
            <v>0</v>
          </cell>
          <cell r="K4243">
            <v>0</v>
          </cell>
          <cell r="L4243">
            <v>0</v>
          </cell>
          <cell r="M4243">
            <v>0</v>
          </cell>
          <cell r="O4243">
            <v>0</v>
          </cell>
          <cell r="Q4243">
            <v>0</v>
          </cell>
          <cell r="R4243">
            <v>155856.50399999999</v>
          </cell>
          <cell r="S4243">
            <v>0</v>
          </cell>
          <cell r="T4243">
            <v>0</v>
          </cell>
          <cell r="AH4243">
            <v>218199.10560000001</v>
          </cell>
          <cell r="AI4243">
            <v>218199.10560000001</v>
          </cell>
          <cell r="AK4243">
            <v>374055.59379999997</v>
          </cell>
          <cell r="AL4243">
            <v>374055.60960000003</v>
          </cell>
          <cell r="AO4243">
            <v>0</v>
          </cell>
          <cell r="BO4243">
            <v>0</v>
          </cell>
          <cell r="BP4243">
            <v>0</v>
          </cell>
          <cell r="BV4243" t="str">
            <v>5080</v>
          </cell>
          <cell r="BW4243" t="str">
            <v>5080-7001</v>
          </cell>
          <cell r="BX4243" t="str">
            <v>5080-840120</v>
          </cell>
        </row>
        <row r="4244">
          <cell r="E4244">
            <v>0</v>
          </cell>
          <cell r="F4244">
            <v>0</v>
          </cell>
          <cell r="H4244">
            <v>0</v>
          </cell>
          <cell r="K4244">
            <v>0</v>
          </cell>
          <cell r="L4244">
            <v>0</v>
          </cell>
          <cell r="M4244">
            <v>0</v>
          </cell>
          <cell r="O4244">
            <v>0</v>
          </cell>
          <cell r="Q4244">
            <v>0</v>
          </cell>
          <cell r="R4244">
            <v>602554.0625</v>
          </cell>
          <cell r="S4244">
            <v>0</v>
          </cell>
          <cell r="T4244">
            <v>0</v>
          </cell>
          <cell r="AH4244">
            <v>843575.6875</v>
          </cell>
          <cell r="AI4244">
            <v>843575.6875</v>
          </cell>
          <cell r="AK4244">
            <v>1446129.75</v>
          </cell>
          <cell r="AL4244">
            <v>1446129.75</v>
          </cell>
          <cell r="AO4244">
            <v>1475862.3125</v>
          </cell>
          <cell r="BO4244">
            <v>0</v>
          </cell>
          <cell r="BP4244">
            <v>0</v>
          </cell>
          <cell r="BV4244" t="str">
            <v>5080</v>
          </cell>
          <cell r="BW4244" t="str">
            <v>5080-7001</v>
          </cell>
          <cell r="BX4244" t="str">
            <v>5080-840121</v>
          </cell>
        </row>
        <row r="4245">
          <cell r="E4245">
            <v>0</v>
          </cell>
          <cell r="F4245">
            <v>0</v>
          </cell>
          <cell r="H4245">
            <v>0</v>
          </cell>
          <cell r="K4245">
            <v>0</v>
          </cell>
          <cell r="L4245">
            <v>0</v>
          </cell>
          <cell r="M4245">
            <v>0</v>
          </cell>
          <cell r="O4245">
            <v>0</v>
          </cell>
          <cell r="Q4245">
            <v>0</v>
          </cell>
          <cell r="R4245">
            <v>46126.499000000003</v>
          </cell>
          <cell r="S4245">
            <v>0</v>
          </cell>
          <cell r="T4245">
            <v>0</v>
          </cell>
          <cell r="AH4245">
            <v>64577.098599999998</v>
          </cell>
          <cell r="AI4245">
            <v>64577.098599999998</v>
          </cell>
          <cell r="AK4245">
            <v>110703.60159999999</v>
          </cell>
          <cell r="AL4245">
            <v>110703.59759999999</v>
          </cell>
          <cell r="AO4245">
            <v>78470.039099999995</v>
          </cell>
          <cell r="BO4245">
            <v>0</v>
          </cell>
          <cell r="BP4245">
            <v>0</v>
          </cell>
          <cell r="BV4245" t="str">
            <v>5080</v>
          </cell>
          <cell r="BW4245" t="str">
            <v>5080-7001</v>
          </cell>
          <cell r="BX4245" t="str">
            <v>5080-840135</v>
          </cell>
        </row>
        <row r="4246">
          <cell r="E4246">
            <v>0</v>
          </cell>
          <cell r="F4246">
            <v>0</v>
          </cell>
          <cell r="H4246">
            <v>0</v>
          </cell>
          <cell r="K4246">
            <v>0</v>
          </cell>
          <cell r="L4246">
            <v>0</v>
          </cell>
          <cell r="M4246">
            <v>0</v>
          </cell>
          <cell r="O4246">
            <v>0</v>
          </cell>
          <cell r="Q4246">
            <v>0</v>
          </cell>
          <cell r="R4246">
            <v>418795.19549999997</v>
          </cell>
          <cell r="S4246">
            <v>0</v>
          </cell>
          <cell r="T4246">
            <v>0</v>
          </cell>
          <cell r="AH4246">
            <v>586313.27370000002</v>
          </cell>
          <cell r="AI4246">
            <v>586313.27370000002</v>
          </cell>
          <cell r="AK4246">
            <v>1005108.5</v>
          </cell>
          <cell r="AL4246">
            <v>1005108.4692000001</v>
          </cell>
          <cell r="AO4246">
            <v>1325113.6640999999</v>
          </cell>
          <cell r="BO4246">
            <v>0</v>
          </cell>
          <cell r="BP4246">
            <v>0</v>
          </cell>
          <cell r="BV4246" t="str">
            <v>5080</v>
          </cell>
          <cell r="BW4246" t="str">
            <v>5080-7001</v>
          </cell>
          <cell r="BX4246" t="str">
            <v>5080-840136</v>
          </cell>
        </row>
        <row r="4247">
          <cell r="E4247">
            <v>0</v>
          </cell>
          <cell r="F4247">
            <v>0</v>
          </cell>
          <cell r="H4247">
            <v>0</v>
          </cell>
          <cell r="K4247">
            <v>0</v>
          </cell>
          <cell r="L4247">
            <v>0</v>
          </cell>
          <cell r="M4247">
            <v>0</v>
          </cell>
          <cell r="O4247">
            <v>0</v>
          </cell>
          <cell r="Q4247">
            <v>0</v>
          </cell>
          <cell r="R4247">
            <v>763297.89049999998</v>
          </cell>
          <cell r="S4247">
            <v>0</v>
          </cell>
          <cell r="T4247">
            <v>0</v>
          </cell>
          <cell r="AH4247">
            <v>1068617.0467000001</v>
          </cell>
          <cell r="AI4247">
            <v>1068617.0467000001</v>
          </cell>
          <cell r="AK4247">
            <v>1831915</v>
          </cell>
          <cell r="AL4247">
            <v>1831914.9372</v>
          </cell>
          <cell r="AO4247">
            <v>1870197.75</v>
          </cell>
          <cell r="BO4247">
            <v>0</v>
          </cell>
          <cell r="BP4247">
            <v>0</v>
          </cell>
          <cell r="BV4247" t="str">
            <v>5080</v>
          </cell>
          <cell r="BW4247" t="str">
            <v>5080-7001</v>
          </cell>
          <cell r="BX4247" t="str">
            <v>5080-840137</v>
          </cell>
        </row>
        <row r="4248">
          <cell r="E4248">
            <v>0</v>
          </cell>
          <cell r="F4248">
            <v>0</v>
          </cell>
          <cell r="H4248">
            <v>0</v>
          </cell>
          <cell r="K4248">
            <v>0</v>
          </cell>
          <cell r="L4248">
            <v>0</v>
          </cell>
          <cell r="M4248">
            <v>0</v>
          </cell>
          <cell r="O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AH4248">
            <v>0</v>
          </cell>
          <cell r="AI4248">
            <v>0</v>
          </cell>
          <cell r="AK4248">
            <v>0</v>
          </cell>
          <cell r="AL4248">
            <v>0</v>
          </cell>
          <cell r="AO4248">
            <v>0</v>
          </cell>
          <cell r="BO4248">
            <v>0</v>
          </cell>
          <cell r="BP4248">
            <v>0</v>
          </cell>
          <cell r="BV4248" t="str">
            <v>5080</v>
          </cell>
          <cell r="BW4248" t="str">
            <v>5080-7001</v>
          </cell>
          <cell r="BX4248" t="str">
            <v>5080-840139</v>
          </cell>
        </row>
        <row r="4249">
          <cell r="E4249">
            <v>0</v>
          </cell>
          <cell r="F4249">
            <v>0</v>
          </cell>
          <cell r="H4249">
            <v>0</v>
          </cell>
          <cell r="K4249">
            <v>0</v>
          </cell>
          <cell r="L4249">
            <v>0</v>
          </cell>
          <cell r="M4249">
            <v>0</v>
          </cell>
          <cell r="O4249">
            <v>0</v>
          </cell>
          <cell r="Q4249">
            <v>0</v>
          </cell>
          <cell r="R4249">
            <v>100651.461</v>
          </cell>
          <cell r="S4249">
            <v>0</v>
          </cell>
          <cell r="T4249">
            <v>0</v>
          </cell>
          <cell r="AH4249">
            <v>142277.82019999999</v>
          </cell>
          <cell r="AI4249">
            <v>142277.82019999999</v>
          </cell>
          <cell r="AK4249">
            <v>242929.2812</v>
          </cell>
          <cell r="AL4249">
            <v>242929.2812</v>
          </cell>
          <cell r="AO4249">
            <v>0</v>
          </cell>
          <cell r="BO4249">
            <v>0</v>
          </cell>
          <cell r="BP4249">
            <v>0</v>
          </cell>
          <cell r="BV4249" t="str">
            <v>5080</v>
          </cell>
          <cell r="BW4249" t="str">
            <v>5080-7001</v>
          </cell>
          <cell r="BX4249" t="str">
            <v>5080-840145</v>
          </cell>
        </row>
        <row r="4250">
          <cell r="E4250">
            <v>0</v>
          </cell>
          <cell r="F4250">
            <v>0</v>
          </cell>
          <cell r="H4250">
            <v>0</v>
          </cell>
          <cell r="K4250">
            <v>0</v>
          </cell>
          <cell r="L4250">
            <v>0</v>
          </cell>
          <cell r="M4250">
            <v>0</v>
          </cell>
          <cell r="O4250">
            <v>0</v>
          </cell>
          <cell r="Q4250">
            <v>0</v>
          </cell>
          <cell r="R4250">
            <v>48408.5985</v>
          </cell>
          <cell r="S4250">
            <v>0</v>
          </cell>
          <cell r="T4250">
            <v>0</v>
          </cell>
          <cell r="AH4250">
            <v>67772.037899999996</v>
          </cell>
          <cell r="AI4250">
            <v>67772.037899999996</v>
          </cell>
          <cell r="AK4250">
            <v>116180.6406</v>
          </cell>
          <cell r="AL4250">
            <v>116180.6364</v>
          </cell>
          <cell r="AO4250">
            <v>108995.1562</v>
          </cell>
          <cell r="BO4250">
            <v>0</v>
          </cell>
          <cell r="BP4250">
            <v>0</v>
          </cell>
          <cell r="BV4250" t="str">
            <v>5080</v>
          </cell>
          <cell r="BW4250" t="str">
            <v>5080-7001</v>
          </cell>
          <cell r="BX4250" t="str">
            <v>5080-840147</v>
          </cell>
        </row>
        <row r="4251">
          <cell r="E4251">
            <v>0</v>
          </cell>
          <cell r="F4251">
            <v>0</v>
          </cell>
          <cell r="H4251">
            <v>0</v>
          </cell>
          <cell r="K4251">
            <v>0</v>
          </cell>
          <cell r="L4251">
            <v>0</v>
          </cell>
          <cell r="M4251">
            <v>0</v>
          </cell>
          <cell r="O4251">
            <v>0</v>
          </cell>
          <cell r="Q4251">
            <v>0</v>
          </cell>
          <cell r="R4251">
            <v>2270.9499999999998</v>
          </cell>
          <cell r="S4251">
            <v>0</v>
          </cell>
          <cell r="T4251">
            <v>0</v>
          </cell>
          <cell r="AH4251">
            <v>3179.33</v>
          </cell>
          <cell r="AI4251">
            <v>3179.33</v>
          </cell>
          <cell r="AK4251">
            <v>5450.2798000000003</v>
          </cell>
          <cell r="AL4251">
            <v>5450.28</v>
          </cell>
          <cell r="AO4251">
            <v>7518.3603999999996</v>
          </cell>
          <cell r="BO4251">
            <v>0</v>
          </cell>
          <cell r="BP4251">
            <v>0</v>
          </cell>
          <cell r="BV4251" t="str">
            <v>5080</v>
          </cell>
          <cell r="BW4251" t="str">
            <v>5080-7001</v>
          </cell>
          <cell r="BX4251" t="str">
            <v>5080-840148</v>
          </cell>
        </row>
        <row r="4252">
          <cell r="E4252">
            <v>0</v>
          </cell>
          <cell r="F4252">
            <v>0</v>
          </cell>
          <cell r="H4252">
            <v>0</v>
          </cell>
          <cell r="K4252">
            <v>0</v>
          </cell>
          <cell r="L4252">
            <v>0</v>
          </cell>
          <cell r="M4252">
            <v>0</v>
          </cell>
          <cell r="O4252">
            <v>0</v>
          </cell>
          <cell r="Q4252">
            <v>0</v>
          </cell>
          <cell r="R4252">
            <v>9270.2000000000007</v>
          </cell>
          <cell r="S4252">
            <v>0</v>
          </cell>
          <cell r="T4252">
            <v>0</v>
          </cell>
          <cell r="AH4252">
            <v>12978.28</v>
          </cell>
          <cell r="AI4252">
            <v>12978.28</v>
          </cell>
          <cell r="AK4252">
            <v>22248.480500000001</v>
          </cell>
          <cell r="AL4252">
            <v>22248.48</v>
          </cell>
          <cell r="AO4252">
            <v>42448.081100000003</v>
          </cell>
          <cell r="BO4252">
            <v>0</v>
          </cell>
          <cell r="BP4252">
            <v>0</v>
          </cell>
          <cell r="BV4252" t="str">
            <v>5080</v>
          </cell>
          <cell r="BW4252" t="str">
            <v>5080-7001</v>
          </cell>
          <cell r="BX4252" t="str">
            <v>5080-840149</v>
          </cell>
        </row>
        <row r="4253">
          <cell r="E4253">
            <v>0</v>
          </cell>
          <cell r="F4253">
            <v>0</v>
          </cell>
          <cell r="H4253">
            <v>0</v>
          </cell>
          <cell r="K4253">
            <v>0</v>
          </cell>
          <cell r="L4253">
            <v>0</v>
          </cell>
          <cell r="M4253">
            <v>0</v>
          </cell>
          <cell r="O4253">
            <v>0</v>
          </cell>
          <cell r="Q4253">
            <v>0</v>
          </cell>
          <cell r="R4253">
            <v>119360.049</v>
          </cell>
          <cell r="S4253">
            <v>0</v>
          </cell>
          <cell r="T4253">
            <v>0</v>
          </cell>
          <cell r="AH4253">
            <v>167104.0686</v>
          </cell>
          <cell r="AI4253">
            <v>167104.0686</v>
          </cell>
          <cell r="AK4253">
            <v>286464.125</v>
          </cell>
          <cell r="AL4253">
            <v>286464.1176</v>
          </cell>
          <cell r="AO4253">
            <v>303361.92190000002</v>
          </cell>
          <cell r="BO4253">
            <v>0</v>
          </cell>
          <cell r="BP4253">
            <v>0</v>
          </cell>
          <cell r="BV4253" t="str">
            <v>5080</v>
          </cell>
          <cell r="BW4253" t="str">
            <v>5080-7001</v>
          </cell>
          <cell r="BX4253" t="str">
            <v>5080-840150</v>
          </cell>
        </row>
        <row r="4254">
          <cell r="E4254">
            <v>0</v>
          </cell>
          <cell r="F4254">
            <v>0</v>
          </cell>
          <cell r="H4254">
            <v>0</v>
          </cell>
          <cell r="K4254">
            <v>0</v>
          </cell>
          <cell r="L4254">
            <v>0</v>
          </cell>
          <cell r="M4254">
            <v>0</v>
          </cell>
          <cell r="O4254">
            <v>0</v>
          </cell>
          <cell r="Q4254">
            <v>0</v>
          </cell>
          <cell r="R4254">
            <v>171300.35149999999</v>
          </cell>
          <cell r="S4254">
            <v>0</v>
          </cell>
          <cell r="T4254">
            <v>0</v>
          </cell>
          <cell r="AH4254">
            <v>239820.4921</v>
          </cell>
          <cell r="AI4254">
            <v>239820.4921</v>
          </cell>
          <cell r="AK4254">
            <v>411120.84379999997</v>
          </cell>
          <cell r="AL4254">
            <v>411120.84360000002</v>
          </cell>
          <cell r="AO4254">
            <v>459140.39059999998</v>
          </cell>
          <cell r="BO4254">
            <v>0</v>
          </cell>
          <cell r="BP4254">
            <v>0</v>
          </cell>
          <cell r="BV4254" t="str">
            <v>5080</v>
          </cell>
          <cell r="BW4254" t="str">
            <v>5080-7001</v>
          </cell>
          <cell r="BX4254" t="str">
            <v>5080-840160</v>
          </cell>
        </row>
        <row r="4255">
          <cell r="E4255">
            <v>0</v>
          </cell>
          <cell r="F4255">
            <v>0</v>
          </cell>
          <cell r="H4255">
            <v>0</v>
          </cell>
          <cell r="K4255">
            <v>0</v>
          </cell>
          <cell r="L4255">
            <v>0</v>
          </cell>
          <cell r="M4255">
            <v>0</v>
          </cell>
          <cell r="O4255">
            <v>0</v>
          </cell>
          <cell r="Q4255">
            <v>0</v>
          </cell>
          <cell r="R4255">
            <v>134743.701</v>
          </cell>
          <cell r="S4255">
            <v>0</v>
          </cell>
          <cell r="T4255">
            <v>0</v>
          </cell>
          <cell r="AH4255">
            <v>188641.1814</v>
          </cell>
          <cell r="AI4255">
            <v>188641.1814</v>
          </cell>
          <cell r="AK4255">
            <v>323384.875</v>
          </cell>
          <cell r="AL4255">
            <v>323384.8824</v>
          </cell>
          <cell r="AO4255">
            <v>300282.23440000002</v>
          </cell>
          <cell r="BO4255">
            <v>0</v>
          </cell>
          <cell r="BP4255">
            <v>0</v>
          </cell>
          <cell r="BV4255" t="str">
            <v>5080</v>
          </cell>
          <cell r="BW4255" t="str">
            <v>5080-7001</v>
          </cell>
          <cell r="BX4255" t="str">
            <v>5080-840161</v>
          </cell>
        </row>
        <row r="4256">
          <cell r="E4256">
            <v>0</v>
          </cell>
          <cell r="F4256">
            <v>0</v>
          </cell>
          <cell r="H4256">
            <v>0</v>
          </cell>
          <cell r="K4256">
            <v>0</v>
          </cell>
          <cell r="L4256">
            <v>0</v>
          </cell>
          <cell r="M4256">
            <v>0</v>
          </cell>
          <cell r="O4256">
            <v>0</v>
          </cell>
          <cell r="Q4256">
            <v>0</v>
          </cell>
          <cell r="R4256">
            <v>21328.449499999999</v>
          </cell>
          <cell r="S4256">
            <v>0</v>
          </cell>
          <cell r="T4256">
            <v>0</v>
          </cell>
          <cell r="AH4256">
            <v>29859.829300000001</v>
          </cell>
          <cell r="AI4256">
            <v>29859.829300000001</v>
          </cell>
          <cell r="AK4256">
            <v>51188.281199999998</v>
          </cell>
          <cell r="AL4256">
            <v>51188.2788</v>
          </cell>
          <cell r="AO4256">
            <v>56212.318399999996</v>
          </cell>
          <cell r="BO4256">
            <v>0</v>
          </cell>
          <cell r="BP4256">
            <v>0</v>
          </cell>
          <cell r="BV4256" t="str">
            <v>5080</v>
          </cell>
          <cell r="BW4256" t="str">
            <v>5080-7001</v>
          </cell>
          <cell r="BX4256" t="str">
            <v>5080-840162</v>
          </cell>
        </row>
        <row r="4257">
          <cell r="E4257">
            <v>0</v>
          </cell>
          <cell r="F4257">
            <v>0</v>
          </cell>
          <cell r="H4257">
            <v>0</v>
          </cell>
          <cell r="K4257">
            <v>0</v>
          </cell>
          <cell r="L4257">
            <v>0</v>
          </cell>
          <cell r="M4257">
            <v>0</v>
          </cell>
          <cell r="O4257">
            <v>0</v>
          </cell>
          <cell r="Q4257">
            <v>0</v>
          </cell>
          <cell r="R4257">
            <v>8145.9494999999997</v>
          </cell>
          <cell r="S4257">
            <v>0</v>
          </cell>
          <cell r="T4257">
            <v>0</v>
          </cell>
          <cell r="AH4257">
            <v>11404.329299999999</v>
          </cell>
          <cell r="AI4257">
            <v>11404.329299999999</v>
          </cell>
          <cell r="AK4257">
            <v>19550.279299999998</v>
          </cell>
          <cell r="AL4257">
            <v>19550.2788</v>
          </cell>
          <cell r="AO4257">
            <v>20933.7598</v>
          </cell>
          <cell r="BO4257">
            <v>0</v>
          </cell>
          <cell r="BP4257">
            <v>0</v>
          </cell>
          <cell r="BV4257" t="str">
            <v>5080</v>
          </cell>
          <cell r="BW4257" t="str">
            <v>5080-7001</v>
          </cell>
          <cell r="BX4257" t="str">
            <v>5080-840163</v>
          </cell>
        </row>
        <row r="4258">
          <cell r="E4258">
            <v>0</v>
          </cell>
          <cell r="F4258">
            <v>0</v>
          </cell>
          <cell r="H4258">
            <v>0</v>
          </cell>
          <cell r="K4258">
            <v>0</v>
          </cell>
          <cell r="L4258">
            <v>0</v>
          </cell>
          <cell r="M4258">
            <v>0</v>
          </cell>
          <cell r="O4258">
            <v>0</v>
          </cell>
          <cell r="Q4258">
            <v>0</v>
          </cell>
          <cell r="R4258">
            <v>232062.5</v>
          </cell>
          <cell r="S4258">
            <v>0</v>
          </cell>
          <cell r="T4258">
            <v>0</v>
          </cell>
          <cell r="AH4258">
            <v>324887.5</v>
          </cell>
          <cell r="AI4258">
            <v>324887.5</v>
          </cell>
          <cell r="AK4258">
            <v>556950</v>
          </cell>
          <cell r="AL4258">
            <v>556950</v>
          </cell>
          <cell r="AO4258">
            <v>436047.375</v>
          </cell>
          <cell r="BO4258">
            <v>0</v>
          </cell>
          <cell r="BP4258">
            <v>0</v>
          </cell>
          <cell r="BV4258" t="str">
            <v>5080</v>
          </cell>
          <cell r="BW4258" t="str">
            <v>5080-7001</v>
          </cell>
          <cell r="BX4258" t="str">
            <v>5080-840164</v>
          </cell>
        </row>
        <row r="4259">
          <cell r="E4259">
            <v>0</v>
          </cell>
          <cell r="F4259">
            <v>0</v>
          </cell>
          <cell r="H4259">
            <v>0</v>
          </cell>
          <cell r="K4259">
            <v>0</v>
          </cell>
          <cell r="L4259">
            <v>0</v>
          </cell>
          <cell r="M4259">
            <v>0</v>
          </cell>
          <cell r="O4259">
            <v>0</v>
          </cell>
          <cell r="Q4259">
            <v>0</v>
          </cell>
          <cell r="R4259">
            <v>289342.34399999998</v>
          </cell>
          <cell r="S4259">
            <v>0</v>
          </cell>
          <cell r="T4259">
            <v>0</v>
          </cell>
          <cell r="AH4259">
            <v>405079.28159999999</v>
          </cell>
          <cell r="AI4259">
            <v>405079.28159999999</v>
          </cell>
          <cell r="AK4259">
            <v>694421.625</v>
          </cell>
          <cell r="AL4259">
            <v>694421.62560000003</v>
          </cell>
          <cell r="AO4259">
            <v>665949</v>
          </cell>
          <cell r="BO4259">
            <v>0</v>
          </cell>
          <cell r="BP4259">
            <v>0</v>
          </cell>
          <cell r="BV4259" t="str">
            <v>5080</v>
          </cell>
          <cell r="BW4259" t="str">
            <v>5080-7001</v>
          </cell>
          <cell r="BX4259" t="str">
            <v>5080-840165</v>
          </cell>
        </row>
        <row r="4260">
          <cell r="E4260">
            <v>0</v>
          </cell>
          <cell r="F4260">
            <v>0</v>
          </cell>
          <cell r="H4260">
            <v>0</v>
          </cell>
          <cell r="K4260">
            <v>0</v>
          </cell>
          <cell r="L4260">
            <v>0</v>
          </cell>
          <cell r="M4260">
            <v>0</v>
          </cell>
          <cell r="O4260">
            <v>0</v>
          </cell>
          <cell r="Q4260">
            <v>0</v>
          </cell>
          <cell r="R4260">
            <v>253437.24600000001</v>
          </cell>
          <cell r="S4260">
            <v>0</v>
          </cell>
          <cell r="T4260">
            <v>0</v>
          </cell>
          <cell r="AH4260">
            <v>354812.14439999999</v>
          </cell>
          <cell r="AI4260">
            <v>354812.14439999999</v>
          </cell>
          <cell r="AK4260">
            <v>608249.375</v>
          </cell>
          <cell r="AL4260">
            <v>608249.39040000003</v>
          </cell>
          <cell r="AO4260">
            <v>535869.9375</v>
          </cell>
          <cell r="BO4260">
            <v>0</v>
          </cell>
          <cell r="BP4260">
            <v>0</v>
          </cell>
          <cell r="BV4260" t="str">
            <v>5080</v>
          </cell>
          <cell r="BW4260" t="str">
            <v>5080-7001</v>
          </cell>
          <cell r="BX4260" t="str">
            <v>5080-840166</v>
          </cell>
        </row>
        <row r="4261">
          <cell r="E4261">
            <v>0</v>
          </cell>
          <cell r="F4261">
            <v>0</v>
          </cell>
          <cell r="H4261">
            <v>0</v>
          </cell>
          <cell r="K4261">
            <v>0</v>
          </cell>
          <cell r="L4261">
            <v>0</v>
          </cell>
          <cell r="M4261">
            <v>0</v>
          </cell>
          <cell r="O4261">
            <v>0</v>
          </cell>
          <cell r="Q4261">
            <v>0</v>
          </cell>
          <cell r="R4261">
            <v>46931.25</v>
          </cell>
          <cell r="S4261">
            <v>0</v>
          </cell>
          <cell r="T4261">
            <v>0</v>
          </cell>
          <cell r="AH4261">
            <v>65703.75</v>
          </cell>
          <cell r="AI4261">
            <v>65703.75</v>
          </cell>
          <cell r="AK4261">
            <v>112635</v>
          </cell>
          <cell r="AL4261">
            <v>112635</v>
          </cell>
          <cell r="AO4261">
            <v>0</v>
          </cell>
          <cell r="BO4261">
            <v>0</v>
          </cell>
          <cell r="BP4261">
            <v>0</v>
          </cell>
          <cell r="BV4261" t="str">
            <v>5080</v>
          </cell>
          <cell r="BW4261" t="str">
            <v>5080-7001</v>
          </cell>
          <cell r="BX4261" t="str">
            <v>5080-840173</v>
          </cell>
        </row>
        <row r="4262">
          <cell r="E4262">
            <v>0</v>
          </cell>
          <cell r="F4262">
            <v>0</v>
          </cell>
          <cell r="H4262">
            <v>0</v>
          </cell>
          <cell r="K4262">
            <v>0</v>
          </cell>
          <cell r="L4262">
            <v>0</v>
          </cell>
          <cell r="M4262">
            <v>0</v>
          </cell>
          <cell r="O4262">
            <v>0</v>
          </cell>
          <cell r="Q4262">
            <v>0</v>
          </cell>
          <cell r="R4262">
            <v>103541.3965</v>
          </cell>
          <cell r="S4262">
            <v>0</v>
          </cell>
          <cell r="T4262">
            <v>0</v>
          </cell>
          <cell r="AH4262">
            <v>144957.95509999999</v>
          </cell>
          <cell r="AI4262">
            <v>144957.95509999999</v>
          </cell>
          <cell r="AK4262">
            <v>248499.35939999999</v>
          </cell>
          <cell r="AL4262">
            <v>248499.35159999999</v>
          </cell>
          <cell r="AO4262">
            <v>244883.1562</v>
          </cell>
          <cell r="BO4262">
            <v>0</v>
          </cell>
          <cell r="BP4262">
            <v>0</v>
          </cell>
          <cell r="BV4262" t="str">
            <v>5080</v>
          </cell>
          <cell r="BW4262" t="str">
            <v>5080-7001</v>
          </cell>
          <cell r="BX4262" t="str">
            <v>5080-840370</v>
          </cell>
        </row>
        <row r="4263">
          <cell r="E4263">
            <v>0</v>
          </cell>
          <cell r="F4263">
            <v>0</v>
          </cell>
          <cell r="H4263">
            <v>0</v>
          </cell>
          <cell r="K4263">
            <v>0</v>
          </cell>
          <cell r="L4263">
            <v>-76946362.373500004</v>
          </cell>
          <cell r="M4263">
            <v>0</v>
          </cell>
          <cell r="O4263">
            <v>-77031850.020099998</v>
          </cell>
          <cell r="Q4263">
            <v>-76323728.468700007</v>
          </cell>
          <cell r="R4263">
            <v>0</v>
          </cell>
          <cell r="S4263">
            <v>0</v>
          </cell>
          <cell r="T4263">
            <v>0</v>
          </cell>
          <cell r="AH4263">
            <v>0</v>
          </cell>
          <cell r="AI4263">
            <v>0</v>
          </cell>
          <cell r="AK4263">
            <v>0</v>
          </cell>
          <cell r="AL4263">
            <v>0</v>
          </cell>
          <cell r="AO4263">
            <v>0</v>
          </cell>
          <cell r="BO4263">
            <v>0</v>
          </cell>
          <cell r="BP4263">
            <v>0</v>
          </cell>
          <cell r="BV4263" t="str">
            <v>5080</v>
          </cell>
          <cell r="BW4263" t="str">
            <v>5080-7200</v>
          </cell>
          <cell r="BX4263" t="str">
            <v>5080-547550</v>
          </cell>
        </row>
        <row r="4264">
          <cell r="E4264">
            <v>583333.33979999996</v>
          </cell>
          <cell r="F4264">
            <v>1030981.9136</v>
          </cell>
          <cell r="H4264">
            <v>-682510.85</v>
          </cell>
          <cell r="K4264">
            <v>1000000</v>
          </cell>
          <cell r="L4264">
            <v>0</v>
          </cell>
          <cell r="M4264">
            <v>0</v>
          </cell>
          <cell r="O4264">
            <v>0</v>
          </cell>
          <cell r="Q4264">
            <v>0</v>
          </cell>
          <cell r="R4264">
            <v>2405200.7962000002</v>
          </cell>
          <cell r="S4264">
            <v>83333.339800000002</v>
          </cell>
          <cell r="T4264">
            <v>-142902.41899999999</v>
          </cell>
          <cell r="AH4264">
            <v>1633333.3300999999</v>
          </cell>
          <cell r="AI4264">
            <v>1529901.5286000001</v>
          </cell>
          <cell r="AK4264">
            <v>2800000</v>
          </cell>
          <cell r="AL4264">
            <v>2904120.4112</v>
          </cell>
          <cell r="AO4264">
            <v>2763389.5011999998</v>
          </cell>
          <cell r="BO4264">
            <v>0</v>
          </cell>
          <cell r="BP4264">
            <v>0</v>
          </cell>
          <cell r="BV4264" t="str">
            <v>5080</v>
          </cell>
          <cell r="BW4264" t="str">
            <v>5080-7200</v>
          </cell>
          <cell r="BX4264" t="str">
            <v>5080-590002</v>
          </cell>
        </row>
        <row r="4265">
          <cell r="E4265">
            <v>0</v>
          </cell>
          <cell r="F4265">
            <v>0</v>
          </cell>
          <cell r="H4265">
            <v>0</v>
          </cell>
          <cell r="K4265">
            <v>0</v>
          </cell>
          <cell r="L4265">
            <v>0</v>
          </cell>
          <cell r="M4265">
            <v>0</v>
          </cell>
          <cell r="O4265">
            <v>0</v>
          </cell>
          <cell r="Q4265">
            <v>0</v>
          </cell>
          <cell r="R4265">
            <v>0</v>
          </cell>
          <cell r="S4265">
            <v>0</v>
          </cell>
          <cell r="T4265">
            <v>0</v>
          </cell>
          <cell r="AH4265">
            <v>0</v>
          </cell>
          <cell r="AI4265">
            <v>0</v>
          </cell>
          <cell r="AK4265">
            <v>0</v>
          </cell>
          <cell r="AL4265">
            <v>0</v>
          </cell>
          <cell r="AO4265">
            <v>0</v>
          </cell>
          <cell r="BO4265">
            <v>0</v>
          </cell>
          <cell r="BP4265">
            <v>0</v>
          </cell>
          <cell r="BV4265" t="str">
            <v>5080</v>
          </cell>
          <cell r="BW4265" t="str">
            <v>5080-7200</v>
          </cell>
          <cell r="BX4265" t="str">
            <v>5080-820078</v>
          </cell>
        </row>
        <row r="4266">
          <cell r="E4266">
            <v>0</v>
          </cell>
          <cell r="F4266">
            <v>462</v>
          </cell>
          <cell r="H4266">
            <v>0</v>
          </cell>
          <cell r="K4266">
            <v>0</v>
          </cell>
          <cell r="L4266">
            <v>0</v>
          </cell>
          <cell r="M4266">
            <v>0</v>
          </cell>
          <cell r="O4266">
            <v>0</v>
          </cell>
          <cell r="Q4266">
            <v>0</v>
          </cell>
          <cell r="R4266">
            <v>1762</v>
          </cell>
          <cell r="S4266">
            <v>0</v>
          </cell>
          <cell r="T4266">
            <v>0</v>
          </cell>
          <cell r="AH4266">
            <v>0</v>
          </cell>
          <cell r="AI4266">
            <v>540</v>
          </cell>
          <cell r="AK4266">
            <v>0</v>
          </cell>
          <cell r="AL4266">
            <v>1840</v>
          </cell>
          <cell r="AO4266">
            <v>1491</v>
          </cell>
          <cell r="BO4266">
            <v>0</v>
          </cell>
          <cell r="BP4266">
            <v>0</v>
          </cell>
          <cell r="BV4266" t="str">
            <v>5080</v>
          </cell>
          <cell r="BW4266" t="str">
            <v>5080-7200</v>
          </cell>
          <cell r="BX4266" t="str">
            <v>5080-820082</v>
          </cell>
        </row>
        <row r="4267">
          <cell r="E4267">
            <v>0</v>
          </cell>
          <cell r="F4267">
            <v>0</v>
          </cell>
          <cell r="H4267">
            <v>0</v>
          </cell>
          <cell r="K4267">
            <v>0</v>
          </cell>
          <cell r="L4267">
            <v>0</v>
          </cell>
          <cell r="M4267">
            <v>0</v>
          </cell>
          <cell r="O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AH4267">
            <v>0</v>
          </cell>
          <cell r="AI4267">
            <v>0</v>
          </cell>
          <cell r="AK4267">
            <v>0</v>
          </cell>
          <cell r="AL4267">
            <v>0</v>
          </cell>
          <cell r="AO4267">
            <v>0</v>
          </cell>
          <cell r="BO4267">
            <v>0</v>
          </cell>
          <cell r="BP4267">
            <v>0</v>
          </cell>
          <cell r="BV4267" t="str">
            <v>5080</v>
          </cell>
          <cell r="BW4267" t="str">
            <v>5080-7200</v>
          </cell>
          <cell r="BX4267" t="str">
            <v>5080-820093</v>
          </cell>
        </row>
        <row r="4268">
          <cell r="E4268">
            <v>-2758461.4391000001</v>
          </cell>
          <cell r="F4268">
            <v>-2591205.1531000002</v>
          </cell>
          <cell r="H4268">
            <v>0</v>
          </cell>
          <cell r="K4268">
            <v>-4909940</v>
          </cell>
          <cell r="L4268">
            <v>0</v>
          </cell>
          <cell r="M4268">
            <v>0</v>
          </cell>
          <cell r="O4268">
            <v>0</v>
          </cell>
          <cell r="Q4268">
            <v>0</v>
          </cell>
          <cell r="R4268">
            <v>-4518148.3453000002</v>
          </cell>
          <cell r="S4268">
            <v>-351143.38280000002</v>
          </cell>
          <cell r="T4268">
            <v>-279266.40059999999</v>
          </cell>
          <cell r="AH4268">
            <v>-2653855.3610999999</v>
          </cell>
          <cell r="AI4268">
            <v>-2563670.4733000002</v>
          </cell>
          <cell r="AK4268">
            <v>-4689688.0312000001</v>
          </cell>
          <cell r="AL4268">
            <v>-4490613.6655000001</v>
          </cell>
          <cell r="AO4268">
            <v>-4472213.5428999998</v>
          </cell>
          <cell r="BO4268">
            <v>0</v>
          </cell>
          <cell r="BP4268">
            <v>0</v>
          </cell>
          <cell r="BV4268" t="str">
            <v>5080</v>
          </cell>
          <cell r="BW4268" t="str">
            <v>5080-7200</v>
          </cell>
          <cell r="BX4268" t="str">
            <v>5080-820098</v>
          </cell>
        </row>
        <row r="4269">
          <cell r="E4269">
            <v>0</v>
          </cell>
          <cell r="F4269">
            <v>11015.5</v>
          </cell>
          <cell r="H4269">
            <v>0</v>
          </cell>
          <cell r="K4269">
            <v>0</v>
          </cell>
          <cell r="L4269">
            <v>0</v>
          </cell>
          <cell r="M4269">
            <v>0</v>
          </cell>
          <cell r="O4269">
            <v>0</v>
          </cell>
          <cell r="Q4269">
            <v>0</v>
          </cell>
          <cell r="R4269">
            <v>31638.689900000001</v>
          </cell>
          <cell r="S4269">
            <v>0</v>
          </cell>
          <cell r="T4269">
            <v>872</v>
          </cell>
          <cell r="AH4269">
            <v>0</v>
          </cell>
          <cell r="AI4269">
            <v>17021.03</v>
          </cell>
          <cell r="AK4269">
            <v>0</v>
          </cell>
          <cell r="AL4269">
            <v>37644.219899999996</v>
          </cell>
          <cell r="AO4269">
            <v>36571.640200000002</v>
          </cell>
          <cell r="BO4269">
            <v>0</v>
          </cell>
          <cell r="BP4269">
            <v>0</v>
          </cell>
          <cell r="BV4269" t="str">
            <v>5080</v>
          </cell>
          <cell r="BW4269" t="str">
            <v>5080-7200</v>
          </cell>
          <cell r="BX4269" t="str">
            <v>5080-820107</v>
          </cell>
        </row>
        <row r="4270">
          <cell r="E4270">
            <v>0</v>
          </cell>
          <cell r="F4270">
            <v>0</v>
          </cell>
          <cell r="H4270">
            <v>0</v>
          </cell>
          <cell r="K4270">
            <v>0</v>
          </cell>
          <cell r="L4270">
            <v>0</v>
          </cell>
          <cell r="M4270">
            <v>0</v>
          </cell>
          <cell r="O4270">
            <v>0</v>
          </cell>
          <cell r="Q4270">
            <v>0</v>
          </cell>
          <cell r="R4270">
            <v>0</v>
          </cell>
          <cell r="S4270">
            <v>0</v>
          </cell>
          <cell r="T4270">
            <v>0</v>
          </cell>
          <cell r="AH4270">
            <v>0</v>
          </cell>
          <cell r="AI4270">
            <v>142.5</v>
          </cell>
          <cell r="AK4270">
            <v>0</v>
          </cell>
          <cell r="AL4270">
            <v>142.5</v>
          </cell>
          <cell r="AO4270">
            <v>356.04</v>
          </cell>
          <cell r="BO4270">
            <v>0</v>
          </cell>
          <cell r="BP4270">
            <v>0</v>
          </cell>
          <cell r="BV4270" t="str">
            <v>5080</v>
          </cell>
          <cell r="BW4270" t="str">
            <v>5080-7200</v>
          </cell>
          <cell r="BX4270" t="str">
            <v>5080-820121</v>
          </cell>
        </row>
        <row r="4271">
          <cell r="E4271">
            <v>0</v>
          </cell>
          <cell r="F4271">
            <v>0</v>
          </cell>
          <cell r="H4271">
            <v>0</v>
          </cell>
          <cell r="K4271">
            <v>0</v>
          </cell>
          <cell r="L4271">
            <v>0</v>
          </cell>
          <cell r="M4271">
            <v>0</v>
          </cell>
          <cell r="O4271">
            <v>0</v>
          </cell>
          <cell r="Q4271">
            <v>0</v>
          </cell>
          <cell r="R4271">
            <v>1391.45</v>
          </cell>
          <cell r="S4271">
            <v>0</v>
          </cell>
          <cell r="T4271">
            <v>0</v>
          </cell>
          <cell r="AH4271">
            <v>0</v>
          </cell>
          <cell r="AI4271">
            <v>0</v>
          </cell>
          <cell r="AK4271">
            <v>0</v>
          </cell>
          <cell r="AL4271">
            <v>1391.45</v>
          </cell>
          <cell r="AO4271">
            <v>0</v>
          </cell>
          <cell r="BO4271">
            <v>0</v>
          </cell>
          <cell r="BP4271">
            <v>0</v>
          </cell>
          <cell r="BV4271" t="str">
            <v>5080</v>
          </cell>
          <cell r="BW4271" t="str">
            <v>5080-7200</v>
          </cell>
          <cell r="BX4271" t="str">
            <v>5080-820144</v>
          </cell>
        </row>
        <row r="4272">
          <cell r="E4272">
            <v>0</v>
          </cell>
          <cell r="F4272">
            <v>0</v>
          </cell>
          <cell r="H4272">
            <v>0</v>
          </cell>
          <cell r="K4272">
            <v>0</v>
          </cell>
          <cell r="L4272">
            <v>0</v>
          </cell>
          <cell r="M4272">
            <v>0</v>
          </cell>
          <cell r="O4272">
            <v>0</v>
          </cell>
          <cell r="Q4272">
            <v>0</v>
          </cell>
          <cell r="R4272">
            <v>1055.75</v>
          </cell>
          <cell r="S4272">
            <v>0</v>
          </cell>
          <cell r="T4272">
            <v>0</v>
          </cell>
          <cell r="AH4272">
            <v>0</v>
          </cell>
          <cell r="AI4272">
            <v>0</v>
          </cell>
          <cell r="AK4272">
            <v>0</v>
          </cell>
          <cell r="AL4272">
            <v>1055.75</v>
          </cell>
          <cell r="AO4272">
            <v>2114.6</v>
          </cell>
          <cell r="BO4272">
            <v>0</v>
          </cell>
          <cell r="BP4272">
            <v>0</v>
          </cell>
          <cell r="BV4272" t="str">
            <v>5080</v>
          </cell>
          <cell r="BW4272" t="str">
            <v>5080-7200</v>
          </cell>
          <cell r="BX4272" t="str">
            <v>5080-820145</v>
          </cell>
        </row>
        <row r="4273">
          <cell r="E4273">
            <v>0</v>
          </cell>
          <cell r="F4273">
            <v>0</v>
          </cell>
          <cell r="H4273">
            <v>0</v>
          </cell>
          <cell r="K4273">
            <v>0</v>
          </cell>
          <cell r="L4273">
            <v>0</v>
          </cell>
          <cell r="M4273">
            <v>0</v>
          </cell>
          <cell r="O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AH4273">
            <v>0</v>
          </cell>
          <cell r="AI4273">
            <v>0</v>
          </cell>
          <cell r="AK4273">
            <v>0</v>
          </cell>
          <cell r="AL4273">
            <v>0</v>
          </cell>
          <cell r="AO4273">
            <v>0</v>
          </cell>
          <cell r="BO4273">
            <v>0</v>
          </cell>
          <cell r="BP4273">
            <v>0</v>
          </cell>
          <cell r="BV4273" t="str">
            <v>5080</v>
          </cell>
          <cell r="BW4273" t="str">
            <v>5080-7200</v>
          </cell>
          <cell r="BX4273" t="str">
            <v>5080-820150</v>
          </cell>
        </row>
        <row r="4274">
          <cell r="E4274">
            <v>0</v>
          </cell>
          <cell r="F4274">
            <v>0</v>
          </cell>
          <cell r="H4274">
            <v>0</v>
          </cell>
          <cell r="K4274">
            <v>0</v>
          </cell>
          <cell r="L4274">
            <v>0</v>
          </cell>
          <cell r="M4274">
            <v>0</v>
          </cell>
          <cell r="O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AH4274">
            <v>0</v>
          </cell>
          <cell r="AI4274">
            <v>0</v>
          </cell>
          <cell r="AK4274">
            <v>0</v>
          </cell>
          <cell r="AL4274">
            <v>0</v>
          </cell>
          <cell r="AO4274">
            <v>0</v>
          </cell>
          <cell r="BO4274">
            <v>0</v>
          </cell>
          <cell r="BP4274">
            <v>0</v>
          </cell>
          <cell r="BV4274" t="str">
            <v>5080</v>
          </cell>
          <cell r="BW4274" t="str">
            <v>5080-7200</v>
          </cell>
          <cell r="BX4274" t="str">
            <v>5080-820155</v>
          </cell>
        </row>
        <row r="4275">
          <cell r="E4275">
            <v>-21853270.293499999</v>
          </cell>
          <cell r="F4275">
            <v>-23365431.116500001</v>
          </cell>
          <cell r="H4275">
            <v>0</v>
          </cell>
          <cell r="K4275">
            <v>-38698902</v>
          </cell>
          <cell r="L4275">
            <v>0</v>
          </cell>
          <cell r="M4275">
            <v>0</v>
          </cell>
          <cell r="O4275">
            <v>0</v>
          </cell>
          <cell r="Q4275">
            <v>0</v>
          </cell>
          <cell r="R4275">
            <v>-40149942.508900002</v>
          </cell>
          <cell r="S4275">
            <v>-2743752.7736</v>
          </cell>
          <cell r="T4275">
            <v>-3201141.8432999998</v>
          </cell>
          <cell r="AH4275">
            <v>-19582182.070300002</v>
          </cell>
          <cell r="AI4275">
            <v>-20847724.804499999</v>
          </cell>
          <cell r="AK4275">
            <v>-34402990</v>
          </cell>
          <cell r="AL4275">
            <v>-37632236.196900003</v>
          </cell>
          <cell r="AO4275">
            <v>-34416024.642899998</v>
          </cell>
          <cell r="BO4275">
            <v>0</v>
          </cell>
          <cell r="BP4275">
            <v>0</v>
          </cell>
          <cell r="BV4275" t="str">
            <v>5080</v>
          </cell>
          <cell r="BW4275" t="str">
            <v>5080-7200</v>
          </cell>
          <cell r="BX4275" t="str">
            <v>5080-820156</v>
          </cell>
        </row>
        <row r="4276">
          <cell r="E4276">
            <v>0</v>
          </cell>
          <cell r="F4276">
            <v>10828.510200000001</v>
          </cell>
          <cell r="H4276">
            <v>0</v>
          </cell>
          <cell r="K4276">
            <v>0</v>
          </cell>
          <cell r="L4276">
            <v>0</v>
          </cell>
          <cell r="M4276">
            <v>0</v>
          </cell>
          <cell r="O4276">
            <v>0</v>
          </cell>
          <cell r="Q4276">
            <v>0</v>
          </cell>
          <cell r="R4276">
            <v>-12639.5897</v>
          </cell>
          <cell r="S4276">
            <v>0</v>
          </cell>
          <cell r="T4276">
            <v>-4216.5200000000004</v>
          </cell>
          <cell r="AH4276">
            <v>0</v>
          </cell>
          <cell r="AI4276">
            <v>-208520.5497</v>
          </cell>
          <cell r="AK4276">
            <v>0</v>
          </cell>
          <cell r="AL4276">
            <v>-231988.6496</v>
          </cell>
          <cell r="AO4276">
            <v>-396829.9963</v>
          </cell>
          <cell r="BO4276">
            <v>0</v>
          </cell>
          <cell r="BP4276">
            <v>0</v>
          </cell>
          <cell r="BV4276" t="str">
            <v>5080</v>
          </cell>
          <cell r="BW4276" t="str">
            <v>5080-7200</v>
          </cell>
          <cell r="BX4276" t="str">
            <v>5080-820157</v>
          </cell>
        </row>
        <row r="4277">
          <cell r="E4277">
            <v>0</v>
          </cell>
          <cell r="F4277">
            <v>48412</v>
          </cell>
          <cell r="H4277">
            <v>0</v>
          </cell>
          <cell r="K4277">
            <v>0</v>
          </cell>
          <cell r="L4277">
            <v>0</v>
          </cell>
          <cell r="M4277">
            <v>0</v>
          </cell>
          <cell r="O4277">
            <v>0</v>
          </cell>
          <cell r="Q4277">
            <v>0</v>
          </cell>
          <cell r="R4277">
            <v>-49073</v>
          </cell>
          <cell r="S4277">
            <v>0</v>
          </cell>
          <cell r="T4277">
            <v>6184.5</v>
          </cell>
          <cell r="AH4277">
            <v>0</v>
          </cell>
          <cell r="AI4277">
            <v>132031.25</v>
          </cell>
          <cell r="AK4277">
            <v>0</v>
          </cell>
          <cell r="AL4277">
            <v>34546.25</v>
          </cell>
          <cell r="AO4277">
            <v>217366.74729999999</v>
          </cell>
          <cell r="BO4277">
            <v>0</v>
          </cell>
          <cell r="BP4277">
            <v>0</v>
          </cell>
          <cell r="BV4277" t="str">
            <v>5080</v>
          </cell>
          <cell r="BW4277" t="str">
            <v>5080-7200</v>
          </cell>
          <cell r="BX4277" t="str">
            <v>5080-820242</v>
          </cell>
        </row>
        <row r="4278">
          <cell r="E4278">
            <v>0</v>
          </cell>
          <cell r="F4278">
            <v>0</v>
          </cell>
          <cell r="H4278">
            <v>0</v>
          </cell>
          <cell r="K4278">
            <v>0</v>
          </cell>
          <cell r="L4278">
            <v>0</v>
          </cell>
          <cell r="M4278">
            <v>0</v>
          </cell>
          <cell r="O4278">
            <v>0</v>
          </cell>
          <cell r="Q4278">
            <v>0</v>
          </cell>
          <cell r="R4278">
            <v>4875</v>
          </cell>
          <cell r="S4278">
            <v>0</v>
          </cell>
          <cell r="T4278">
            <v>0</v>
          </cell>
          <cell r="AH4278">
            <v>0</v>
          </cell>
          <cell r="AI4278">
            <v>0</v>
          </cell>
          <cell r="AK4278">
            <v>0</v>
          </cell>
          <cell r="AL4278">
            <v>4875</v>
          </cell>
          <cell r="AO4278">
            <v>0</v>
          </cell>
          <cell r="BO4278">
            <v>0</v>
          </cell>
          <cell r="BP4278">
            <v>0</v>
          </cell>
          <cell r="BV4278" t="str">
            <v>5080</v>
          </cell>
          <cell r="BW4278" t="str">
            <v>5080-7200</v>
          </cell>
          <cell r="BX4278" t="str">
            <v>5080-820332</v>
          </cell>
        </row>
        <row r="4279">
          <cell r="E4279">
            <v>0</v>
          </cell>
          <cell r="F4279">
            <v>884.4</v>
          </cell>
          <cell r="H4279">
            <v>0</v>
          </cell>
          <cell r="K4279">
            <v>0</v>
          </cell>
          <cell r="L4279">
            <v>0</v>
          </cell>
          <cell r="M4279">
            <v>0</v>
          </cell>
          <cell r="O4279">
            <v>0</v>
          </cell>
          <cell r="Q4279">
            <v>0</v>
          </cell>
          <cell r="R4279">
            <v>884.4</v>
          </cell>
          <cell r="S4279">
            <v>0</v>
          </cell>
          <cell r="T4279">
            <v>0</v>
          </cell>
          <cell r="AH4279">
            <v>0</v>
          </cell>
          <cell r="AI4279">
            <v>0</v>
          </cell>
          <cell r="AK4279">
            <v>0</v>
          </cell>
          <cell r="AL4279">
            <v>0</v>
          </cell>
          <cell r="AO4279">
            <v>1164.4000000000001</v>
          </cell>
          <cell r="BO4279">
            <v>0</v>
          </cell>
          <cell r="BP4279">
            <v>0</v>
          </cell>
          <cell r="BV4279" t="str">
            <v>5080</v>
          </cell>
          <cell r="BW4279" t="str">
            <v>5080-7200</v>
          </cell>
          <cell r="BX4279" t="str">
            <v>5080-820432</v>
          </cell>
        </row>
        <row r="4280">
          <cell r="E4280">
            <v>0</v>
          </cell>
          <cell r="F4280">
            <v>0</v>
          </cell>
          <cell r="H4280">
            <v>0</v>
          </cell>
          <cell r="K4280">
            <v>0</v>
          </cell>
          <cell r="L4280">
            <v>0</v>
          </cell>
          <cell r="M4280">
            <v>0</v>
          </cell>
          <cell r="O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0</v>
          </cell>
          <cell r="AH4280">
            <v>0</v>
          </cell>
          <cell r="AI4280">
            <v>8418</v>
          </cell>
          <cell r="AK4280">
            <v>0</v>
          </cell>
          <cell r="AL4280">
            <v>8418</v>
          </cell>
          <cell r="AO4280">
            <v>0</v>
          </cell>
          <cell r="BO4280">
            <v>0</v>
          </cell>
          <cell r="BP4280">
            <v>0</v>
          </cell>
          <cell r="BV4280" t="str">
            <v>5080</v>
          </cell>
          <cell r="BW4280" t="str">
            <v>5080-7200</v>
          </cell>
          <cell r="BX4280" t="str">
            <v>5080-820442</v>
          </cell>
        </row>
        <row r="4281">
          <cell r="E4281">
            <v>0</v>
          </cell>
          <cell r="F4281">
            <v>0</v>
          </cell>
          <cell r="H4281">
            <v>0</v>
          </cell>
          <cell r="K4281">
            <v>0</v>
          </cell>
          <cell r="L4281">
            <v>0</v>
          </cell>
          <cell r="M4281">
            <v>0</v>
          </cell>
          <cell r="O4281">
            <v>0</v>
          </cell>
          <cell r="Q4281">
            <v>0</v>
          </cell>
          <cell r="R4281">
            <v>-132637.117</v>
          </cell>
          <cell r="S4281">
            <v>0</v>
          </cell>
          <cell r="T4281">
            <v>0</v>
          </cell>
          <cell r="AH4281">
            <v>-107930.68060000001</v>
          </cell>
          <cell r="AI4281">
            <v>-201368.1637</v>
          </cell>
          <cell r="AK4281">
            <v>-185023.95310000001</v>
          </cell>
          <cell r="AL4281">
            <v>-334005.2807</v>
          </cell>
          <cell r="AO4281">
            <v>-329880</v>
          </cell>
          <cell r="BO4281">
            <v>0</v>
          </cell>
          <cell r="BP4281">
            <v>0</v>
          </cell>
          <cell r="BV4281" t="str">
            <v>5080</v>
          </cell>
          <cell r="BW4281" t="str">
            <v>5080-7200</v>
          </cell>
          <cell r="BX4281" t="str">
            <v>5080-820489</v>
          </cell>
        </row>
        <row r="4282">
          <cell r="E4282">
            <v>-276082.55330000003</v>
          </cell>
          <cell r="F4282">
            <v>-92103.926999999996</v>
          </cell>
          <cell r="H4282">
            <v>-1065085.74</v>
          </cell>
          <cell r="K4282">
            <v>-477720.41399999999</v>
          </cell>
          <cell r="L4282">
            <v>0</v>
          </cell>
          <cell r="M4282">
            <v>-1879005.504</v>
          </cell>
          <cell r="O4282">
            <v>0</v>
          </cell>
          <cell r="Q4282">
            <v>0</v>
          </cell>
          <cell r="R4282">
            <v>-393763.82549999998</v>
          </cell>
          <cell r="S4282">
            <v>-38083.270600000003</v>
          </cell>
          <cell r="T4282">
            <v>30112.135699999999</v>
          </cell>
          <cell r="AH4282">
            <v>348273.34580000001</v>
          </cell>
          <cell r="AI4282">
            <v>-231203.40969999999</v>
          </cell>
          <cell r="AK4282">
            <v>597039.89749999996</v>
          </cell>
          <cell r="AL4282">
            <v>-532863.30819999997</v>
          </cell>
          <cell r="AO4282">
            <v>75003.568899999998</v>
          </cell>
          <cell r="BO4282">
            <v>0</v>
          </cell>
          <cell r="BP4282">
            <v>0</v>
          </cell>
          <cell r="BV4282" t="str">
            <v>5080</v>
          </cell>
          <cell r="BW4282" t="str">
            <v>5080-7200</v>
          </cell>
          <cell r="BX4282" t="str">
            <v>5080-820490</v>
          </cell>
        </row>
        <row r="4283">
          <cell r="E4283">
            <v>0</v>
          </cell>
          <cell r="F4283">
            <v>608.79</v>
          </cell>
          <cell r="H4283">
            <v>0</v>
          </cell>
          <cell r="K4283">
            <v>0</v>
          </cell>
          <cell r="L4283">
            <v>0</v>
          </cell>
          <cell r="M4283">
            <v>0</v>
          </cell>
          <cell r="O4283">
            <v>0</v>
          </cell>
          <cell r="Q4283">
            <v>0</v>
          </cell>
          <cell r="R4283">
            <v>920.79</v>
          </cell>
          <cell r="S4283">
            <v>0</v>
          </cell>
          <cell r="T4283">
            <v>0</v>
          </cell>
          <cell r="AH4283">
            <v>0</v>
          </cell>
          <cell r="AI4283">
            <v>0</v>
          </cell>
          <cell r="AK4283">
            <v>0</v>
          </cell>
          <cell r="AL4283">
            <v>312</v>
          </cell>
          <cell r="AO4283">
            <v>375</v>
          </cell>
          <cell r="BO4283">
            <v>0</v>
          </cell>
          <cell r="BP4283">
            <v>0</v>
          </cell>
          <cell r="BV4283" t="str">
            <v>5080</v>
          </cell>
          <cell r="BW4283" t="str">
            <v>5080-7200</v>
          </cell>
          <cell r="BX4283" t="str">
            <v>5080-820491</v>
          </cell>
        </row>
        <row r="4284">
          <cell r="E4284">
            <v>0</v>
          </cell>
          <cell r="F4284">
            <v>0</v>
          </cell>
          <cell r="H4284">
            <v>0</v>
          </cell>
          <cell r="K4284">
            <v>0</v>
          </cell>
          <cell r="L4284">
            <v>0</v>
          </cell>
          <cell r="M4284">
            <v>0</v>
          </cell>
          <cell r="O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0</v>
          </cell>
          <cell r="AH4284">
            <v>0</v>
          </cell>
          <cell r="AI4284">
            <v>3080</v>
          </cell>
          <cell r="AK4284">
            <v>0</v>
          </cell>
          <cell r="AL4284">
            <v>3080</v>
          </cell>
          <cell r="AO4284">
            <v>55376.2304</v>
          </cell>
          <cell r="BO4284">
            <v>0</v>
          </cell>
          <cell r="BP4284">
            <v>0</v>
          </cell>
          <cell r="BV4284" t="str">
            <v>5080</v>
          </cell>
          <cell r="BW4284" t="str">
            <v>5080-7200</v>
          </cell>
          <cell r="BX4284" t="str">
            <v>5080-820492</v>
          </cell>
        </row>
        <row r="4285">
          <cell r="E4285">
            <v>-10571780.182800001</v>
          </cell>
          <cell r="F4285">
            <v>-12865958.318499999</v>
          </cell>
          <cell r="H4285">
            <v>0</v>
          </cell>
          <cell r="K4285">
            <v>-19379980</v>
          </cell>
          <cell r="L4285">
            <v>0</v>
          </cell>
          <cell r="M4285">
            <v>0</v>
          </cell>
          <cell r="O4285">
            <v>0</v>
          </cell>
          <cell r="Q4285">
            <v>0</v>
          </cell>
          <cell r="R4285">
            <v>-22408488.669</v>
          </cell>
          <cell r="S4285">
            <v>-1453498.5116000001</v>
          </cell>
          <cell r="T4285">
            <v>-1751065.0425</v>
          </cell>
          <cell r="AH4285">
            <v>-10730623.8498</v>
          </cell>
          <cell r="AI4285">
            <v>-12474632.681700001</v>
          </cell>
          <cell r="AK4285">
            <v>-19517322.0625</v>
          </cell>
          <cell r="AL4285">
            <v>-22017163.032200001</v>
          </cell>
          <cell r="AO4285">
            <v>-19042135.704599999</v>
          </cell>
          <cell r="BO4285">
            <v>0</v>
          </cell>
          <cell r="BP4285">
            <v>0</v>
          </cell>
          <cell r="BV4285" t="str">
            <v>5080</v>
          </cell>
          <cell r="BW4285" t="str">
            <v>5080-7200</v>
          </cell>
          <cell r="BX4285" t="str">
            <v>5080-820494</v>
          </cell>
        </row>
        <row r="4286">
          <cell r="E4286">
            <v>-1123821.9609999999</v>
          </cell>
          <cell r="F4286">
            <v>-1051693.9234</v>
          </cell>
          <cell r="H4286">
            <v>0</v>
          </cell>
          <cell r="K4286">
            <v>-2015145.125</v>
          </cell>
          <cell r="L4286">
            <v>0</v>
          </cell>
          <cell r="M4286">
            <v>0</v>
          </cell>
          <cell r="O4286">
            <v>0</v>
          </cell>
          <cell r="Q4286">
            <v>0</v>
          </cell>
          <cell r="R4286">
            <v>-2062210.0416999999</v>
          </cell>
          <cell r="S4286">
            <v>-145891.35939999999</v>
          </cell>
          <cell r="T4286">
            <v>-123673.97659999999</v>
          </cell>
          <cell r="AH4286">
            <v>-746661.00009999995</v>
          </cell>
          <cell r="AI4286">
            <v>-1047265.1114000001</v>
          </cell>
          <cell r="AK4286">
            <v>-1324716</v>
          </cell>
          <cell r="AL4286">
            <v>-2057781.2297</v>
          </cell>
          <cell r="AO4286">
            <v>-1680869.6072</v>
          </cell>
          <cell r="BO4286">
            <v>0</v>
          </cell>
          <cell r="BP4286">
            <v>0</v>
          </cell>
          <cell r="BV4286" t="str">
            <v>5080</v>
          </cell>
          <cell r="BW4286" t="str">
            <v>5080-7200</v>
          </cell>
          <cell r="BX4286" t="str">
            <v>5080-820495</v>
          </cell>
        </row>
        <row r="4287">
          <cell r="E4287">
            <v>-360848.52730000002</v>
          </cell>
          <cell r="F4287">
            <v>-317347.36300000001</v>
          </cell>
          <cell r="H4287">
            <v>0</v>
          </cell>
          <cell r="K4287">
            <v>-641376</v>
          </cell>
          <cell r="L4287">
            <v>0</v>
          </cell>
          <cell r="M4287">
            <v>0</v>
          </cell>
          <cell r="O4287">
            <v>0</v>
          </cell>
          <cell r="Q4287">
            <v>0</v>
          </cell>
          <cell r="R4287">
            <v>-518148.37280000001</v>
          </cell>
          <cell r="S4287">
            <v>-45698.781199999998</v>
          </cell>
          <cell r="T4287">
            <v>-58942.800799999997</v>
          </cell>
          <cell r="AH4287">
            <v>-370041.65039999998</v>
          </cell>
          <cell r="AI4287">
            <v>-308395.55089999997</v>
          </cell>
          <cell r="AK4287">
            <v>-648225.0625</v>
          </cell>
          <cell r="AL4287">
            <v>-509196.56069999997</v>
          </cell>
          <cell r="AO4287">
            <v>-634650.63190000004</v>
          </cell>
          <cell r="BO4287">
            <v>0</v>
          </cell>
          <cell r="BP4287">
            <v>0</v>
          </cell>
          <cell r="BV4287" t="str">
            <v>5080</v>
          </cell>
          <cell r="BW4287" t="str">
            <v>5080-7200</v>
          </cell>
          <cell r="BX4287" t="str">
            <v>5080-820497</v>
          </cell>
        </row>
        <row r="4288">
          <cell r="E4288">
            <v>0</v>
          </cell>
          <cell r="F4288">
            <v>141578.5</v>
          </cell>
          <cell r="H4288">
            <v>152552</v>
          </cell>
          <cell r="K4288">
            <v>0</v>
          </cell>
          <cell r="L4288">
            <v>0</v>
          </cell>
          <cell r="M4288">
            <v>0</v>
          </cell>
          <cell r="O4288">
            <v>0</v>
          </cell>
          <cell r="Q4288">
            <v>0</v>
          </cell>
          <cell r="R4288">
            <v>6812.25</v>
          </cell>
          <cell r="S4288">
            <v>0</v>
          </cell>
          <cell r="T4288">
            <v>21978.25</v>
          </cell>
          <cell r="AH4288">
            <v>0</v>
          </cell>
          <cell r="AI4288">
            <v>193735</v>
          </cell>
          <cell r="AK4288">
            <v>0</v>
          </cell>
          <cell r="AL4288">
            <v>58968.75</v>
          </cell>
          <cell r="AO4288">
            <v>341638.86499999999</v>
          </cell>
          <cell r="BO4288">
            <v>0</v>
          </cell>
          <cell r="BP4288">
            <v>0</v>
          </cell>
          <cell r="BV4288" t="str">
            <v>5080</v>
          </cell>
          <cell r="BW4288" t="str">
            <v>5080-7200</v>
          </cell>
          <cell r="BX4288" t="str">
            <v>5080-820498</v>
          </cell>
        </row>
        <row r="4289">
          <cell r="E4289">
            <v>0</v>
          </cell>
          <cell r="F4289">
            <v>445</v>
          </cell>
          <cell r="H4289">
            <v>0</v>
          </cell>
          <cell r="K4289">
            <v>0</v>
          </cell>
          <cell r="L4289">
            <v>0</v>
          </cell>
          <cell r="M4289">
            <v>0</v>
          </cell>
          <cell r="O4289">
            <v>0</v>
          </cell>
          <cell r="Q4289">
            <v>0</v>
          </cell>
          <cell r="R4289">
            <v>445</v>
          </cell>
          <cell r="S4289">
            <v>0</v>
          </cell>
          <cell r="T4289">
            <v>0</v>
          </cell>
          <cell r="AH4289">
            <v>0</v>
          </cell>
          <cell r="AI4289">
            <v>0</v>
          </cell>
          <cell r="AK4289">
            <v>0</v>
          </cell>
          <cell r="AL4289">
            <v>0</v>
          </cell>
          <cell r="AO4289">
            <v>500.5</v>
          </cell>
          <cell r="BO4289">
            <v>0</v>
          </cell>
          <cell r="BP4289">
            <v>0</v>
          </cell>
          <cell r="BV4289" t="str">
            <v>5080</v>
          </cell>
          <cell r="BW4289" t="str">
            <v>5080-7200</v>
          </cell>
          <cell r="BX4289" t="str">
            <v>5080-820499</v>
          </cell>
        </row>
        <row r="4290">
          <cell r="E4290">
            <v>0</v>
          </cell>
          <cell r="F4290">
            <v>546</v>
          </cell>
          <cell r="H4290">
            <v>0</v>
          </cell>
          <cell r="K4290">
            <v>0</v>
          </cell>
          <cell r="L4290">
            <v>0</v>
          </cell>
          <cell r="M4290">
            <v>0</v>
          </cell>
          <cell r="O4290">
            <v>0</v>
          </cell>
          <cell r="Q4290">
            <v>0</v>
          </cell>
          <cell r="R4290">
            <v>1886</v>
          </cell>
          <cell r="S4290">
            <v>0</v>
          </cell>
          <cell r="T4290">
            <v>0</v>
          </cell>
          <cell r="AH4290">
            <v>0</v>
          </cell>
          <cell r="AI4290">
            <v>1900</v>
          </cell>
          <cell r="AK4290">
            <v>0</v>
          </cell>
          <cell r="AL4290">
            <v>3240</v>
          </cell>
          <cell r="AO4290">
            <v>1302</v>
          </cell>
          <cell r="BO4290">
            <v>0</v>
          </cell>
          <cell r="BP4290">
            <v>0</v>
          </cell>
          <cell r="BV4290" t="str">
            <v>5080</v>
          </cell>
          <cell r="BW4290" t="str">
            <v>5080-7200</v>
          </cell>
          <cell r="BX4290" t="str">
            <v>5080-820500</v>
          </cell>
        </row>
        <row r="4291">
          <cell r="E4291">
            <v>0</v>
          </cell>
          <cell r="F4291">
            <v>30811.3501</v>
          </cell>
          <cell r="H4291">
            <v>0</v>
          </cell>
          <cell r="K4291">
            <v>0</v>
          </cell>
          <cell r="L4291">
            <v>0</v>
          </cell>
          <cell r="M4291">
            <v>0</v>
          </cell>
          <cell r="O4291">
            <v>0</v>
          </cell>
          <cell r="Q4291">
            <v>0</v>
          </cell>
          <cell r="R4291">
            <v>59012.350100000003</v>
          </cell>
          <cell r="S4291">
            <v>0</v>
          </cell>
          <cell r="T4291">
            <v>3210</v>
          </cell>
          <cell r="AH4291">
            <v>0</v>
          </cell>
          <cell r="AI4291">
            <v>38350.5</v>
          </cell>
          <cell r="AK4291">
            <v>0</v>
          </cell>
          <cell r="AL4291">
            <v>66551.5</v>
          </cell>
          <cell r="AO4291">
            <v>70486.279899999994</v>
          </cell>
          <cell r="BO4291">
            <v>0</v>
          </cell>
          <cell r="BP4291">
            <v>0</v>
          </cell>
          <cell r="BV4291" t="str">
            <v>5080</v>
          </cell>
          <cell r="BW4291" t="str">
            <v>5080-7200</v>
          </cell>
          <cell r="BX4291" t="str">
            <v>5080-820501</v>
          </cell>
        </row>
        <row r="4292">
          <cell r="E4292">
            <v>0</v>
          </cell>
          <cell r="F4292">
            <v>0</v>
          </cell>
          <cell r="H4292">
            <v>0</v>
          </cell>
          <cell r="K4292">
            <v>0</v>
          </cell>
          <cell r="L4292">
            <v>0</v>
          </cell>
          <cell r="M4292">
            <v>0</v>
          </cell>
          <cell r="O4292">
            <v>0</v>
          </cell>
          <cell r="Q4292">
            <v>0</v>
          </cell>
          <cell r="R4292">
            <v>-352</v>
          </cell>
          <cell r="S4292">
            <v>0</v>
          </cell>
          <cell r="T4292">
            <v>0</v>
          </cell>
          <cell r="AH4292">
            <v>0</v>
          </cell>
          <cell r="AI4292">
            <v>352</v>
          </cell>
          <cell r="AK4292">
            <v>0</v>
          </cell>
          <cell r="AL4292">
            <v>0</v>
          </cell>
          <cell r="AO4292">
            <v>1480</v>
          </cell>
          <cell r="BO4292">
            <v>0</v>
          </cell>
          <cell r="BP4292">
            <v>0</v>
          </cell>
          <cell r="BV4292" t="str">
            <v>5080</v>
          </cell>
          <cell r="BW4292" t="str">
            <v>5080-7200</v>
          </cell>
          <cell r="BX4292" t="str">
            <v>5080-820507</v>
          </cell>
        </row>
        <row r="4293">
          <cell r="E4293">
            <v>0</v>
          </cell>
          <cell r="F4293">
            <v>643.75</v>
          </cell>
          <cell r="H4293">
            <v>0</v>
          </cell>
          <cell r="K4293">
            <v>0</v>
          </cell>
          <cell r="L4293">
            <v>0</v>
          </cell>
          <cell r="M4293">
            <v>0</v>
          </cell>
          <cell r="O4293">
            <v>0</v>
          </cell>
          <cell r="Q4293">
            <v>0</v>
          </cell>
          <cell r="R4293">
            <v>1000.75</v>
          </cell>
          <cell r="S4293">
            <v>0</v>
          </cell>
          <cell r="T4293">
            <v>154.5</v>
          </cell>
          <cell r="AH4293">
            <v>0</v>
          </cell>
          <cell r="AI4293">
            <v>2395.4699999999998</v>
          </cell>
          <cell r="AK4293">
            <v>0</v>
          </cell>
          <cell r="AL4293">
            <v>2752.47</v>
          </cell>
          <cell r="AO4293">
            <v>10515.179899999999</v>
          </cell>
          <cell r="BO4293">
            <v>0</v>
          </cell>
          <cell r="BP4293">
            <v>0</v>
          </cell>
          <cell r="BV4293" t="str">
            <v>5080</v>
          </cell>
          <cell r="BW4293" t="str">
            <v>5080-7200</v>
          </cell>
          <cell r="BX4293" t="str">
            <v>5080-820509</v>
          </cell>
        </row>
        <row r="4294">
          <cell r="E4294">
            <v>-1997495.122</v>
          </cell>
          <cell r="F4294">
            <v>-1613187.0967000001</v>
          </cell>
          <cell r="H4294">
            <v>0</v>
          </cell>
          <cell r="K4294">
            <v>-3522063.8437999999</v>
          </cell>
          <cell r="L4294">
            <v>0</v>
          </cell>
          <cell r="M4294">
            <v>0</v>
          </cell>
          <cell r="O4294">
            <v>0</v>
          </cell>
          <cell r="Q4294">
            <v>0</v>
          </cell>
          <cell r="R4294">
            <v>-2890431.1137999999</v>
          </cell>
          <cell r="S4294">
            <v>-255443.33009999999</v>
          </cell>
          <cell r="T4294">
            <v>-297071.45120000001</v>
          </cell>
          <cell r="AH4294">
            <v>-1371963.2021000001</v>
          </cell>
          <cell r="AI4294">
            <v>-1504995.0182</v>
          </cell>
          <cell r="AK4294">
            <v>-2416809.1560999998</v>
          </cell>
          <cell r="AL4294">
            <v>-2782239.0353000001</v>
          </cell>
          <cell r="AO4294">
            <v>-2081409.7197</v>
          </cell>
          <cell r="BO4294">
            <v>0</v>
          </cell>
          <cell r="BP4294">
            <v>0</v>
          </cell>
          <cell r="BV4294" t="str">
            <v>5080</v>
          </cell>
          <cell r="BW4294" t="str">
            <v>5080-7200</v>
          </cell>
          <cell r="BX4294" t="str">
            <v>5080-820510</v>
          </cell>
        </row>
        <row r="4295">
          <cell r="E4295">
            <v>0</v>
          </cell>
          <cell r="F4295">
            <v>0</v>
          </cell>
          <cell r="H4295">
            <v>0</v>
          </cell>
          <cell r="K4295">
            <v>0</v>
          </cell>
          <cell r="L4295">
            <v>0</v>
          </cell>
          <cell r="M4295">
            <v>0</v>
          </cell>
          <cell r="O4295">
            <v>0</v>
          </cell>
          <cell r="Q4295">
            <v>0</v>
          </cell>
          <cell r="R4295">
            <v>7832</v>
          </cell>
          <cell r="S4295">
            <v>0</v>
          </cell>
          <cell r="T4295">
            <v>0</v>
          </cell>
          <cell r="AH4295">
            <v>0</v>
          </cell>
          <cell r="AI4295">
            <v>10318</v>
          </cell>
          <cell r="AK4295">
            <v>0</v>
          </cell>
          <cell r="AL4295">
            <v>18150</v>
          </cell>
          <cell r="AO4295">
            <v>1820</v>
          </cell>
          <cell r="BO4295">
            <v>0</v>
          </cell>
          <cell r="BP4295">
            <v>0</v>
          </cell>
          <cell r="BV4295" t="str">
            <v>5080</v>
          </cell>
          <cell r="BW4295" t="str">
            <v>5080-7200</v>
          </cell>
          <cell r="BX4295" t="str">
            <v>5080-820511</v>
          </cell>
        </row>
        <row r="4296">
          <cell r="E4296">
            <v>0</v>
          </cell>
          <cell r="F4296">
            <v>0</v>
          </cell>
          <cell r="H4296">
            <v>0</v>
          </cell>
          <cell r="K4296">
            <v>0</v>
          </cell>
          <cell r="L4296">
            <v>0</v>
          </cell>
          <cell r="M4296">
            <v>0</v>
          </cell>
          <cell r="O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AH4296">
            <v>0</v>
          </cell>
          <cell r="AI4296">
            <v>1870</v>
          </cell>
          <cell r="AK4296">
            <v>0</v>
          </cell>
          <cell r="AL4296">
            <v>1870</v>
          </cell>
          <cell r="AO4296">
            <v>0</v>
          </cell>
          <cell r="BO4296">
            <v>0</v>
          </cell>
          <cell r="BP4296">
            <v>0</v>
          </cell>
          <cell r="BV4296" t="str">
            <v>5080</v>
          </cell>
          <cell r="BW4296" t="str">
            <v>5080-7200</v>
          </cell>
          <cell r="BX4296" t="str">
            <v>5080-820512</v>
          </cell>
        </row>
        <row r="4297">
          <cell r="E4297">
            <v>0</v>
          </cell>
          <cell r="F4297">
            <v>777</v>
          </cell>
          <cell r="H4297">
            <v>0</v>
          </cell>
          <cell r="K4297">
            <v>0</v>
          </cell>
          <cell r="L4297">
            <v>0</v>
          </cell>
          <cell r="M4297">
            <v>0</v>
          </cell>
          <cell r="O4297">
            <v>0</v>
          </cell>
          <cell r="Q4297">
            <v>0</v>
          </cell>
          <cell r="R4297">
            <v>777</v>
          </cell>
          <cell r="S4297">
            <v>0</v>
          </cell>
          <cell r="T4297">
            <v>0</v>
          </cell>
          <cell r="AH4297">
            <v>0</v>
          </cell>
          <cell r="AI4297">
            <v>4525.4399000000003</v>
          </cell>
          <cell r="AK4297">
            <v>0</v>
          </cell>
          <cell r="AL4297">
            <v>4525.4399000000003</v>
          </cell>
          <cell r="AO4297">
            <v>1936.5</v>
          </cell>
          <cell r="BO4297">
            <v>0</v>
          </cell>
          <cell r="BP4297">
            <v>0</v>
          </cell>
          <cell r="BV4297" t="str">
            <v>5080</v>
          </cell>
          <cell r="BW4297" t="str">
            <v>5080-7200</v>
          </cell>
          <cell r="BX4297" t="str">
            <v>5080-820513</v>
          </cell>
        </row>
        <row r="4298">
          <cell r="E4298">
            <v>0</v>
          </cell>
          <cell r="F4298">
            <v>0</v>
          </cell>
          <cell r="H4298">
            <v>0</v>
          </cell>
          <cell r="K4298">
            <v>0</v>
          </cell>
          <cell r="L4298">
            <v>0</v>
          </cell>
          <cell r="M4298">
            <v>0</v>
          </cell>
          <cell r="O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AH4298">
            <v>0</v>
          </cell>
          <cell r="AI4298">
            <v>0</v>
          </cell>
          <cell r="AK4298">
            <v>0</v>
          </cell>
          <cell r="AL4298">
            <v>0</v>
          </cell>
          <cell r="AO4298">
            <v>-5345.7599</v>
          </cell>
          <cell r="BO4298">
            <v>0</v>
          </cell>
          <cell r="BP4298">
            <v>0</v>
          </cell>
          <cell r="BV4298" t="str">
            <v>5080</v>
          </cell>
          <cell r="BW4298" t="str">
            <v>5080-7200</v>
          </cell>
          <cell r="BX4298" t="str">
            <v>5080-820514</v>
          </cell>
        </row>
        <row r="4299">
          <cell r="E4299">
            <v>0</v>
          </cell>
          <cell r="F4299">
            <v>0</v>
          </cell>
          <cell r="H4299">
            <v>0</v>
          </cell>
          <cell r="K4299">
            <v>0</v>
          </cell>
          <cell r="L4299">
            <v>0</v>
          </cell>
          <cell r="M4299">
            <v>0</v>
          </cell>
          <cell r="O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AH4299">
            <v>0</v>
          </cell>
          <cell r="AI4299">
            <v>0</v>
          </cell>
          <cell r="AK4299">
            <v>0</v>
          </cell>
          <cell r="AL4299">
            <v>0</v>
          </cell>
          <cell r="AO4299">
            <v>0</v>
          </cell>
          <cell r="BO4299">
            <v>0</v>
          </cell>
          <cell r="BP4299">
            <v>0</v>
          </cell>
          <cell r="BV4299" t="str">
            <v>5080</v>
          </cell>
          <cell r="BW4299" t="str">
            <v>5080-7200</v>
          </cell>
          <cell r="BX4299" t="str">
            <v>5080-820515</v>
          </cell>
        </row>
        <row r="4300">
          <cell r="E4300">
            <v>0</v>
          </cell>
          <cell r="F4300">
            <v>0</v>
          </cell>
          <cell r="H4300">
            <v>0</v>
          </cell>
          <cell r="K4300">
            <v>0</v>
          </cell>
          <cell r="L4300">
            <v>0</v>
          </cell>
          <cell r="M4300">
            <v>0</v>
          </cell>
          <cell r="O4300">
            <v>0</v>
          </cell>
          <cell r="Q4300">
            <v>0</v>
          </cell>
          <cell r="R4300">
            <v>0</v>
          </cell>
          <cell r="S4300">
            <v>0</v>
          </cell>
          <cell r="T4300">
            <v>0</v>
          </cell>
          <cell r="AH4300">
            <v>0</v>
          </cell>
          <cell r="AI4300">
            <v>0</v>
          </cell>
          <cell r="AK4300">
            <v>0</v>
          </cell>
          <cell r="AL4300">
            <v>0</v>
          </cell>
          <cell r="AO4300">
            <v>8.5</v>
          </cell>
          <cell r="BO4300">
            <v>0</v>
          </cell>
          <cell r="BP4300">
            <v>0</v>
          </cell>
          <cell r="BV4300" t="str">
            <v>5080</v>
          </cell>
          <cell r="BW4300" t="str">
            <v>5080-7200</v>
          </cell>
          <cell r="BX4300" t="str">
            <v>5080-820522</v>
          </cell>
        </row>
        <row r="4301">
          <cell r="E4301">
            <v>-1344575.5591</v>
          </cell>
          <cell r="F4301">
            <v>-1229022.5171000001</v>
          </cell>
          <cell r="H4301">
            <v>0</v>
          </cell>
          <cell r="K4301">
            <v>-2421785.9082999998</v>
          </cell>
          <cell r="L4301">
            <v>0</v>
          </cell>
          <cell r="M4301">
            <v>0</v>
          </cell>
          <cell r="O4301">
            <v>0</v>
          </cell>
          <cell r="Q4301">
            <v>0</v>
          </cell>
          <cell r="R4301">
            <v>-2460689.7157000001</v>
          </cell>
          <cell r="S4301">
            <v>-175578.7697</v>
          </cell>
          <cell r="T4301">
            <v>-164028.80040000001</v>
          </cell>
          <cell r="AH4301">
            <v>-1341188.4291999999</v>
          </cell>
          <cell r="AI4301">
            <v>-1336810.8984000001</v>
          </cell>
          <cell r="AK4301">
            <v>-2326836.3435</v>
          </cell>
          <cell r="AL4301">
            <v>-2568478.0970000001</v>
          </cell>
          <cell r="AO4301">
            <v>-2924559.0976999998</v>
          </cell>
          <cell r="BO4301">
            <v>0</v>
          </cell>
          <cell r="BP4301">
            <v>0</v>
          </cell>
          <cell r="BV4301" t="str">
            <v>5080</v>
          </cell>
          <cell r="BW4301" t="str">
            <v>5080-7200</v>
          </cell>
          <cell r="BX4301" t="str">
            <v>5080-820539</v>
          </cell>
        </row>
        <row r="4302">
          <cell r="E4302">
            <v>-1084388.6710000001</v>
          </cell>
          <cell r="F4302">
            <v>-1208454.8714000001</v>
          </cell>
          <cell r="H4302">
            <v>0</v>
          </cell>
          <cell r="K4302">
            <v>-2414044</v>
          </cell>
          <cell r="L4302">
            <v>0</v>
          </cell>
          <cell r="M4302">
            <v>0</v>
          </cell>
          <cell r="O4302">
            <v>0</v>
          </cell>
          <cell r="Q4302">
            <v>0</v>
          </cell>
          <cell r="R4302">
            <v>-3153821.4725000001</v>
          </cell>
          <cell r="S4302">
            <v>-237542.16889999999</v>
          </cell>
          <cell r="T4302">
            <v>-262185.32799999998</v>
          </cell>
          <cell r="AH4302">
            <v>-1244812.1623</v>
          </cell>
          <cell r="AI4302">
            <v>-1587069.426</v>
          </cell>
          <cell r="AK4302">
            <v>-2566623.0819000001</v>
          </cell>
          <cell r="AL4302">
            <v>-3532436.0271000001</v>
          </cell>
          <cell r="AO4302">
            <v>-3534170.8026000001</v>
          </cell>
          <cell r="BO4302">
            <v>0</v>
          </cell>
          <cell r="BP4302">
            <v>0</v>
          </cell>
          <cell r="BV4302" t="str">
            <v>5080</v>
          </cell>
          <cell r="BW4302" t="str">
            <v>5080-7200</v>
          </cell>
          <cell r="BX4302" t="str">
            <v>5080-820540</v>
          </cell>
        </row>
        <row r="4303">
          <cell r="E4303">
            <v>0</v>
          </cell>
          <cell r="F4303">
            <v>0</v>
          </cell>
          <cell r="H4303">
            <v>0</v>
          </cell>
          <cell r="K4303">
            <v>0</v>
          </cell>
          <cell r="L4303">
            <v>0</v>
          </cell>
          <cell r="M4303">
            <v>0</v>
          </cell>
          <cell r="O4303">
            <v>0</v>
          </cell>
          <cell r="Q4303">
            <v>0</v>
          </cell>
          <cell r="R4303">
            <v>0</v>
          </cell>
          <cell r="S4303">
            <v>0</v>
          </cell>
          <cell r="T4303">
            <v>0</v>
          </cell>
          <cell r="AH4303">
            <v>0</v>
          </cell>
          <cell r="AI4303">
            <v>332.5</v>
          </cell>
          <cell r="AK4303">
            <v>0</v>
          </cell>
          <cell r="AL4303">
            <v>332.5</v>
          </cell>
          <cell r="AO4303">
            <v>0</v>
          </cell>
          <cell r="BO4303">
            <v>0</v>
          </cell>
          <cell r="BP4303">
            <v>0</v>
          </cell>
          <cell r="BV4303" t="str">
            <v>5080</v>
          </cell>
          <cell r="BW4303" t="str">
            <v>5080-7200</v>
          </cell>
          <cell r="BX4303" t="str">
            <v>5080-820549</v>
          </cell>
        </row>
        <row r="4304">
          <cell r="E4304">
            <v>-9275.49</v>
          </cell>
          <cell r="F4304">
            <v>-8973.2999999999993</v>
          </cell>
          <cell r="H4304">
            <v>0</v>
          </cell>
          <cell r="K4304">
            <v>-16660.0098</v>
          </cell>
          <cell r="L4304">
            <v>0</v>
          </cell>
          <cell r="M4304">
            <v>0</v>
          </cell>
          <cell r="O4304">
            <v>0</v>
          </cell>
          <cell r="Q4304">
            <v>0</v>
          </cell>
          <cell r="R4304">
            <v>-23492.8698</v>
          </cell>
          <cell r="S4304">
            <v>-1203.47</v>
          </cell>
          <cell r="T4304">
            <v>-1246.7</v>
          </cell>
          <cell r="AH4304">
            <v>-8275.5802000000003</v>
          </cell>
          <cell r="AI4304">
            <v>-7155.6000999999997</v>
          </cell>
          <cell r="AK4304">
            <v>-14539</v>
          </cell>
          <cell r="AL4304">
            <v>-21675.169900000001</v>
          </cell>
          <cell r="AO4304">
            <v>-11242</v>
          </cell>
          <cell r="BO4304">
            <v>0</v>
          </cell>
          <cell r="BP4304">
            <v>0</v>
          </cell>
          <cell r="BV4304" t="str">
            <v>5080</v>
          </cell>
          <cell r="BW4304" t="str">
            <v>5080-7200</v>
          </cell>
          <cell r="BX4304" t="str">
            <v>5080-820555</v>
          </cell>
        </row>
        <row r="4305">
          <cell r="E4305">
            <v>-96702.9</v>
          </cell>
          <cell r="F4305">
            <v>-86560.259900000005</v>
          </cell>
          <cell r="H4305">
            <v>0</v>
          </cell>
          <cell r="K4305">
            <v>-175630</v>
          </cell>
          <cell r="L4305">
            <v>0</v>
          </cell>
          <cell r="M4305">
            <v>0</v>
          </cell>
          <cell r="O4305">
            <v>0</v>
          </cell>
          <cell r="Q4305">
            <v>0</v>
          </cell>
          <cell r="R4305">
            <v>-174595.77900000001</v>
          </cell>
          <cell r="S4305">
            <v>-13001.940199999999</v>
          </cell>
          <cell r="T4305">
            <v>-14088.24</v>
          </cell>
          <cell r="AH4305">
            <v>-114283.2389</v>
          </cell>
          <cell r="AI4305">
            <v>-128628.7994</v>
          </cell>
          <cell r="AK4305">
            <v>-208623.951</v>
          </cell>
          <cell r="AL4305">
            <v>-216664.31849999999</v>
          </cell>
          <cell r="AO4305">
            <v>-308421.71999999997</v>
          </cell>
          <cell r="BO4305">
            <v>0</v>
          </cell>
          <cell r="BP4305">
            <v>0</v>
          </cell>
          <cell r="BV4305" t="str">
            <v>5080</v>
          </cell>
          <cell r="BW4305" t="str">
            <v>5080-7200</v>
          </cell>
          <cell r="BX4305" t="str">
            <v>5080-820556</v>
          </cell>
        </row>
        <row r="4306">
          <cell r="E4306">
            <v>0</v>
          </cell>
          <cell r="F4306">
            <v>0</v>
          </cell>
          <cell r="H4306">
            <v>0</v>
          </cell>
          <cell r="K4306">
            <v>0</v>
          </cell>
          <cell r="L4306">
            <v>0</v>
          </cell>
          <cell r="M4306">
            <v>0</v>
          </cell>
          <cell r="O4306">
            <v>0</v>
          </cell>
          <cell r="Q4306">
            <v>0</v>
          </cell>
          <cell r="R4306">
            <v>1136.25</v>
          </cell>
          <cell r="S4306">
            <v>0</v>
          </cell>
          <cell r="T4306">
            <v>0</v>
          </cell>
          <cell r="AH4306">
            <v>0</v>
          </cell>
          <cell r="AI4306">
            <v>0</v>
          </cell>
          <cell r="AK4306">
            <v>0</v>
          </cell>
          <cell r="AL4306">
            <v>1136.25</v>
          </cell>
          <cell r="AO4306">
            <v>0</v>
          </cell>
          <cell r="BO4306">
            <v>0</v>
          </cell>
          <cell r="BP4306">
            <v>0</v>
          </cell>
          <cell r="BV4306" t="str">
            <v>5080</v>
          </cell>
          <cell r="BW4306" t="str">
            <v>5080-7200</v>
          </cell>
          <cell r="BX4306" t="str">
            <v>5080-820557</v>
          </cell>
        </row>
        <row r="4307">
          <cell r="E4307">
            <v>-89646.609200000006</v>
          </cell>
          <cell r="F4307">
            <v>-65065.5602</v>
          </cell>
          <cell r="H4307">
            <v>0</v>
          </cell>
          <cell r="K4307">
            <v>-157136.02059999999</v>
          </cell>
          <cell r="L4307">
            <v>0</v>
          </cell>
          <cell r="M4307">
            <v>0</v>
          </cell>
          <cell r="O4307">
            <v>0</v>
          </cell>
          <cell r="Q4307">
            <v>0</v>
          </cell>
          <cell r="R4307">
            <v>-130557.05009999999</v>
          </cell>
          <cell r="S4307">
            <v>-11425.4499</v>
          </cell>
          <cell r="T4307">
            <v>-10046.400100000001</v>
          </cell>
          <cell r="AH4307">
            <v>-81157.579100000003</v>
          </cell>
          <cell r="AI4307">
            <v>-79234.570399999997</v>
          </cell>
          <cell r="AK4307">
            <v>-141882.03909999999</v>
          </cell>
          <cell r="AL4307">
            <v>-144726.06030000001</v>
          </cell>
          <cell r="AO4307">
            <v>-167912.36</v>
          </cell>
          <cell r="BO4307">
            <v>0</v>
          </cell>
          <cell r="BP4307">
            <v>0</v>
          </cell>
          <cell r="BV4307" t="str">
            <v>5080</v>
          </cell>
          <cell r="BW4307" t="str">
            <v>5080-7200</v>
          </cell>
          <cell r="BX4307" t="str">
            <v>5080-820558</v>
          </cell>
        </row>
        <row r="4308">
          <cell r="E4308">
            <v>0</v>
          </cell>
          <cell r="F4308">
            <v>0</v>
          </cell>
          <cell r="H4308">
            <v>0</v>
          </cell>
          <cell r="K4308">
            <v>0</v>
          </cell>
          <cell r="L4308">
            <v>-74881821.588</v>
          </cell>
          <cell r="M4308">
            <v>0</v>
          </cell>
          <cell r="O4308">
            <v>-74906995.408000007</v>
          </cell>
          <cell r="Q4308">
            <v>-73219510.799999997</v>
          </cell>
          <cell r="R4308">
            <v>0</v>
          </cell>
          <cell r="S4308">
            <v>0</v>
          </cell>
          <cell r="T4308">
            <v>0</v>
          </cell>
          <cell r="AH4308">
            <v>0</v>
          </cell>
          <cell r="AI4308">
            <v>0</v>
          </cell>
          <cell r="AK4308">
            <v>0</v>
          </cell>
          <cell r="AL4308">
            <v>0</v>
          </cell>
          <cell r="AO4308">
            <v>0</v>
          </cell>
          <cell r="BO4308">
            <v>0</v>
          </cell>
          <cell r="BP4308">
            <v>0</v>
          </cell>
          <cell r="BV4308" t="str">
            <v>5080</v>
          </cell>
          <cell r="BW4308" t="str">
            <v>5080-7201</v>
          </cell>
          <cell r="BX4308" t="str">
            <v>5080-590005</v>
          </cell>
        </row>
        <row r="4309">
          <cell r="E4309">
            <v>-2548878.5699999998</v>
          </cell>
          <cell r="F4309">
            <v>-2365178.1800000002</v>
          </cell>
          <cell r="H4309">
            <v>0</v>
          </cell>
          <cell r="K4309">
            <v>-4538800</v>
          </cell>
          <cell r="L4309">
            <v>0</v>
          </cell>
          <cell r="M4309">
            <v>0</v>
          </cell>
          <cell r="O4309">
            <v>0</v>
          </cell>
          <cell r="Q4309">
            <v>0</v>
          </cell>
          <cell r="R4309">
            <v>-4130010.18</v>
          </cell>
          <cell r="S4309">
            <v>-324829.40000000002</v>
          </cell>
          <cell r="T4309">
            <v>-248129.28</v>
          </cell>
          <cell r="AH4309">
            <v>-2444611</v>
          </cell>
          <cell r="AI4309">
            <v>-2451413</v>
          </cell>
          <cell r="AK4309">
            <v>-4322080</v>
          </cell>
          <cell r="AL4309">
            <v>-4216245</v>
          </cell>
          <cell r="AO4309">
            <v>-4368508</v>
          </cell>
          <cell r="BO4309">
            <v>0</v>
          </cell>
          <cell r="BP4309">
            <v>0</v>
          </cell>
          <cell r="BV4309" t="str">
            <v>5080</v>
          </cell>
          <cell r="BW4309" t="str">
            <v>5080-7201</v>
          </cell>
          <cell r="BX4309" t="str">
            <v>5080-820098</v>
          </cell>
        </row>
        <row r="4310">
          <cell r="E4310">
            <v>-21211382.510000002</v>
          </cell>
          <cell r="F4310">
            <v>-22566564.989999998</v>
          </cell>
          <cell r="H4310">
            <v>0</v>
          </cell>
          <cell r="K4310">
            <v>-37562214.060000002</v>
          </cell>
          <cell r="L4310">
            <v>0</v>
          </cell>
          <cell r="M4310">
            <v>0</v>
          </cell>
          <cell r="O4310">
            <v>0</v>
          </cell>
          <cell r="Q4310">
            <v>0</v>
          </cell>
          <cell r="R4310">
            <v>-38711027.990000002</v>
          </cell>
          <cell r="S4310">
            <v>-2663161.46</v>
          </cell>
          <cell r="T4310">
            <v>-3088389.2</v>
          </cell>
          <cell r="AH4310">
            <v>-19027180</v>
          </cell>
          <cell r="AI4310">
            <v>-20254046</v>
          </cell>
          <cell r="AK4310">
            <v>-33427946</v>
          </cell>
          <cell r="AL4310">
            <v>-36398509</v>
          </cell>
          <cell r="AO4310">
            <v>-33401925</v>
          </cell>
          <cell r="BO4310">
            <v>0</v>
          </cell>
          <cell r="BP4310">
            <v>0</v>
          </cell>
          <cell r="BV4310" t="str">
            <v>5080</v>
          </cell>
          <cell r="BW4310" t="str">
            <v>5080-7201</v>
          </cell>
          <cell r="BX4310" t="str">
            <v>5080-820156</v>
          </cell>
        </row>
        <row r="4311">
          <cell r="E4311">
            <v>0</v>
          </cell>
          <cell r="F4311">
            <v>-5610.22</v>
          </cell>
          <cell r="H4311">
            <v>0</v>
          </cell>
          <cell r="K4311">
            <v>0</v>
          </cell>
          <cell r="L4311">
            <v>0</v>
          </cell>
          <cell r="M4311">
            <v>0</v>
          </cell>
          <cell r="O4311">
            <v>0</v>
          </cell>
          <cell r="Q4311">
            <v>0</v>
          </cell>
          <cell r="R4311">
            <v>-33501.22</v>
          </cell>
          <cell r="S4311">
            <v>0</v>
          </cell>
          <cell r="T4311">
            <v>-308</v>
          </cell>
          <cell r="AH4311">
            <v>0</v>
          </cell>
          <cell r="AI4311">
            <v>-132425</v>
          </cell>
          <cell r="AK4311">
            <v>0</v>
          </cell>
          <cell r="AL4311">
            <v>-160316</v>
          </cell>
          <cell r="AO4311">
            <v>-168977</v>
          </cell>
          <cell r="BO4311">
            <v>0</v>
          </cell>
          <cell r="BP4311">
            <v>0</v>
          </cell>
          <cell r="BV4311" t="str">
            <v>5080</v>
          </cell>
          <cell r="BW4311" t="str">
            <v>5080-7201</v>
          </cell>
          <cell r="BX4311" t="str">
            <v>5080-820157</v>
          </cell>
        </row>
        <row r="4312">
          <cell r="E4312">
            <v>0</v>
          </cell>
          <cell r="F4312">
            <v>0</v>
          </cell>
          <cell r="H4312">
            <v>0</v>
          </cell>
          <cell r="K4312">
            <v>0</v>
          </cell>
          <cell r="L4312">
            <v>0</v>
          </cell>
          <cell r="M4312">
            <v>0</v>
          </cell>
          <cell r="O4312">
            <v>0</v>
          </cell>
          <cell r="Q4312">
            <v>0</v>
          </cell>
          <cell r="R4312">
            <v>-130285</v>
          </cell>
          <cell r="S4312">
            <v>0</v>
          </cell>
          <cell r="T4312">
            <v>0</v>
          </cell>
          <cell r="AH4312">
            <v>-107933</v>
          </cell>
          <cell r="AI4312">
            <v>-232728</v>
          </cell>
          <cell r="AK4312">
            <v>-185024</v>
          </cell>
          <cell r="AL4312">
            <v>-363013</v>
          </cell>
          <cell r="AO4312">
            <v>-257760</v>
          </cell>
          <cell r="BO4312">
            <v>0</v>
          </cell>
          <cell r="BP4312">
            <v>0</v>
          </cell>
          <cell r="BV4312" t="str">
            <v>5080</v>
          </cell>
          <cell r="BW4312" t="str">
            <v>5080-7201</v>
          </cell>
          <cell r="BX4312" t="str">
            <v>5080-820489</v>
          </cell>
        </row>
        <row r="4313">
          <cell r="E4313">
            <v>-497774.94</v>
          </cell>
          <cell r="F4313">
            <v>-228839.74</v>
          </cell>
          <cell r="H4313">
            <v>0</v>
          </cell>
          <cell r="K4313">
            <v>-857764.46</v>
          </cell>
          <cell r="L4313">
            <v>0</v>
          </cell>
          <cell r="M4313">
            <v>0</v>
          </cell>
          <cell r="O4313">
            <v>0</v>
          </cell>
          <cell r="Q4313">
            <v>0</v>
          </cell>
          <cell r="R4313">
            <v>-578438.74</v>
          </cell>
          <cell r="S4313">
            <v>-69753.64</v>
          </cell>
          <cell r="T4313">
            <v>-47714.42</v>
          </cell>
          <cell r="AH4313">
            <v>-270081</v>
          </cell>
          <cell r="AI4313">
            <v>-431955</v>
          </cell>
          <cell r="AK4313">
            <v>-462995</v>
          </cell>
          <cell r="AL4313">
            <v>-781554</v>
          </cell>
          <cell r="AO4313">
            <v>-48111</v>
          </cell>
          <cell r="BO4313">
            <v>0</v>
          </cell>
          <cell r="BP4313">
            <v>0</v>
          </cell>
          <cell r="BV4313" t="str">
            <v>5080</v>
          </cell>
          <cell r="BW4313" t="str">
            <v>5080-7201</v>
          </cell>
          <cell r="BX4313" t="str">
            <v>5080-820490</v>
          </cell>
        </row>
        <row r="4314">
          <cell r="E4314">
            <v>-9024378.1899999995</v>
          </cell>
          <cell r="F4314">
            <v>-11401136.789999999</v>
          </cell>
          <cell r="H4314">
            <v>0</v>
          </cell>
          <cell r="K4314">
            <v>-16543314.039999999</v>
          </cell>
          <cell r="L4314">
            <v>0</v>
          </cell>
          <cell r="M4314">
            <v>0</v>
          </cell>
          <cell r="O4314">
            <v>0</v>
          </cell>
          <cell r="Q4314">
            <v>0</v>
          </cell>
          <cell r="R4314">
            <v>-19883927.789999999</v>
          </cell>
          <cell r="S4314">
            <v>-1240748.55</v>
          </cell>
          <cell r="T4314">
            <v>-1535965.56</v>
          </cell>
          <cell r="AH4314">
            <v>-9236852</v>
          </cell>
          <cell r="AI4314">
            <v>-10795270</v>
          </cell>
          <cell r="AK4314">
            <v>-16800388</v>
          </cell>
          <cell r="AL4314">
            <v>-19278061</v>
          </cell>
          <cell r="AO4314">
            <v>-16685424</v>
          </cell>
          <cell r="BO4314">
            <v>0</v>
          </cell>
          <cell r="BP4314">
            <v>0</v>
          </cell>
          <cell r="BV4314" t="str">
            <v>5080</v>
          </cell>
          <cell r="BW4314" t="str">
            <v>5080-7201</v>
          </cell>
          <cell r="BX4314" t="str">
            <v>5080-820494</v>
          </cell>
        </row>
        <row r="4315">
          <cell r="E4315">
            <v>-1117861.32</v>
          </cell>
          <cell r="F4315">
            <v>-1043003.28</v>
          </cell>
          <cell r="H4315">
            <v>0</v>
          </cell>
          <cell r="K4315">
            <v>-2004354.09</v>
          </cell>
          <cell r="L4315">
            <v>0</v>
          </cell>
          <cell r="M4315">
            <v>0</v>
          </cell>
          <cell r="O4315">
            <v>0</v>
          </cell>
          <cell r="Q4315">
            <v>0</v>
          </cell>
          <cell r="R4315">
            <v>-2050602.28</v>
          </cell>
          <cell r="S4315">
            <v>-145097.87</v>
          </cell>
          <cell r="T4315">
            <v>-122124.6</v>
          </cell>
          <cell r="AH4315">
            <v>-744706</v>
          </cell>
          <cell r="AI4315">
            <v>-1039898</v>
          </cell>
          <cell r="AK4315">
            <v>-1321282</v>
          </cell>
          <cell r="AL4315">
            <v>-2047497</v>
          </cell>
          <cell r="AO4315">
            <v>-1670411</v>
          </cell>
          <cell r="BO4315">
            <v>0</v>
          </cell>
          <cell r="BP4315">
            <v>0</v>
          </cell>
          <cell r="BV4315" t="str">
            <v>5080</v>
          </cell>
          <cell r="BW4315" t="str">
            <v>5080-7201</v>
          </cell>
          <cell r="BX4315" t="str">
            <v>5080-820495</v>
          </cell>
        </row>
        <row r="4316">
          <cell r="E4316">
            <v>-326749.65000000002</v>
          </cell>
          <cell r="F4316">
            <v>-305885.56</v>
          </cell>
          <cell r="H4316">
            <v>0</v>
          </cell>
          <cell r="K4316">
            <v>-580992</v>
          </cell>
          <cell r="L4316">
            <v>0</v>
          </cell>
          <cell r="M4316">
            <v>0</v>
          </cell>
          <cell r="O4316">
            <v>0</v>
          </cell>
          <cell r="Q4316">
            <v>0</v>
          </cell>
          <cell r="R4316">
            <v>-496749.56</v>
          </cell>
          <cell r="S4316">
            <v>-41417.5</v>
          </cell>
          <cell r="T4316">
            <v>-58942.8</v>
          </cell>
          <cell r="AH4316">
            <v>-357495</v>
          </cell>
          <cell r="AI4316">
            <v>-295696</v>
          </cell>
          <cell r="AK4316">
            <v>-626182</v>
          </cell>
          <cell r="AL4316">
            <v>-486560</v>
          </cell>
          <cell r="AO4316">
            <v>-573242</v>
          </cell>
          <cell r="BO4316">
            <v>0</v>
          </cell>
          <cell r="BP4316">
            <v>0</v>
          </cell>
          <cell r="BV4316" t="str">
            <v>5080</v>
          </cell>
          <cell r="BW4316" t="str">
            <v>5080-7201</v>
          </cell>
          <cell r="BX4316" t="str">
            <v>5080-820497</v>
          </cell>
        </row>
        <row r="4317">
          <cell r="E4317">
            <v>0</v>
          </cell>
          <cell r="F4317">
            <v>0</v>
          </cell>
          <cell r="H4317">
            <v>0</v>
          </cell>
          <cell r="K4317">
            <v>0</v>
          </cell>
          <cell r="L4317">
            <v>0</v>
          </cell>
          <cell r="M4317">
            <v>0</v>
          </cell>
          <cell r="O4317">
            <v>0</v>
          </cell>
          <cell r="Q4317">
            <v>0</v>
          </cell>
          <cell r="R4317">
            <v>0</v>
          </cell>
          <cell r="S4317">
            <v>0</v>
          </cell>
          <cell r="T4317">
            <v>0</v>
          </cell>
          <cell r="AH4317">
            <v>0</v>
          </cell>
          <cell r="AI4317">
            <v>0</v>
          </cell>
          <cell r="AK4317">
            <v>0</v>
          </cell>
          <cell r="AL4317">
            <v>0</v>
          </cell>
          <cell r="AO4317">
            <v>-270</v>
          </cell>
          <cell r="BO4317">
            <v>0</v>
          </cell>
          <cell r="BP4317">
            <v>0</v>
          </cell>
          <cell r="BV4317" t="str">
            <v>5080</v>
          </cell>
          <cell r="BW4317" t="str">
            <v>5080-7201</v>
          </cell>
          <cell r="BX4317" t="str">
            <v>5080-820498</v>
          </cell>
        </row>
        <row r="4318">
          <cell r="E4318">
            <v>0</v>
          </cell>
          <cell r="F4318">
            <v>0</v>
          </cell>
          <cell r="H4318">
            <v>0</v>
          </cell>
          <cell r="K4318">
            <v>0</v>
          </cell>
          <cell r="L4318">
            <v>0</v>
          </cell>
          <cell r="M4318">
            <v>0</v>
          </cell>
          <cell r="O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AH4318">
            <v>0</v>
          </cell>
          <cell r="AI4318">
            <v>0</v>
          </cell>
          <cell r="AK4318">
            <v>0</v>
          </cell>
          <cell r="AL4318">
            <v>0</v>
          </cell>
          <cell r="AO4318">
            <v>1742</v>
          </cell>
          <cell r="BO4318">
            <v>0</v>
          </cell>
          <cell r="BP4318">
            <v>0</v>
          </cell>
          <cell r="BV4318" t="str">
            <v>5080</v>
          </cell>
          <cell r="BW4318" t="str">
            <v>5080-7201</v>
          </cell>
          <cell r="BX4318" t="str">
            <v>5080-820501</v>
          </cell>
        </row>
        <row r="4319">
          <cell r="E4319">
            <v>-1529234.75</v>
          </cell>
          <cell r="F4319">
            <v>-1207634.02</v>
          </cell>
          <cell r="H4319">
            <v>0</v>
          </cell>
          <cell r="K4319">
            <v>-2708047.94</v>
          </cell>
          <cell r="L4319">
            <v>0</v>
          </cell>
          <cell r="M4319">
            <v>0</v>
          </cell>
          <cell r="O4319">
            <v>0</v>
          </cell>
          <cell r="Q4319">
            <v>0</v>
          </cell>
          <cell r="R4319">
            <v>-2182074.02</v>
          </cell>
          <cell r="S4319">
            <v>-192000.71</v>
          </cell>
          <cell r="T4319">
            <v>-253566.95</v>
          </cell>
          <cell r="AH4319">
            <v>-1053768</v>
          </cell>
          <cell r="AI4319">
            <v>-1275857</v>
          </cell>
          <cell r="AK4319">
            <v>-1851314</v>
          </cell>
          <cell r="AL4319">
            <v>-2250297</v>
          </cell>
          <cell r="AO4319">
            <v>-1838045</v>
          </cell>
          <cell r="BO4319">
            <v>0</v>
          </cell>
          <cell r="BP4319">
            <v>0</v>
          </cell>
          <cell r="BV4319" t="str">
            <v>5080</v>
          </cell>
          <cell r="BW4319" t="str">
            <v>5080-7201</v>
          </cell>
          <cell r="BX4319" t="str">
            <v>5080-820510</v>
          </cell>
        </row>
        <row r="4320">
          <cell r="E4320">
            <v>-1291909.01</v>
          </cell>
          <cell r="F4320">
            <v>-1137060.49</v>
          </cell>
          <cell r="H4320">
            <v>0</v>
          </cell>
          <cell r="K4320">
            <v>-2326925.96</v>
          </cell>
          <cell r="L4320">
            <v>0</v>
          </cell>
          <cell r="M4320">
            <v>0</v>
          </cell>
          <cell r="O4320">
            <v>0</v>
          </cell>
          <cell r="Q4320">
            <v>0</v>
          </cell>
          <cell r="R4320">
            <v>-2336227.4900000002</v>
          </cell>
          <cell r="S4320">
            <v>-168701.75</v>
          </cell>
          <cell r="T4320">
            <v>-150693.92000000001</v>
          </cell>
          <cell r="AH4320">
            <v>-1267450</v>
          </cell>
          <cell r="AI4320">
            <v>-1278404</v>
          </cell>
          <cell r="AK4320">
            <v>-2198893</v>
          </cell>
          <cell r="AL4320">
            <v>-2477571</v>
          </cell>
          <cell r="AO4320">
            <v>-2808524</v>
          </cell>
          <cell r="BO4320">
            <v>0</v>
          </cell>
          <cell r="BP4320">
            <v>0</v>
          </cell>
          <cell r="BV4320" t="str">
            <v>5080</v>
          </cell>
          <cell r="BW4320" t="str">
            <v>5080-7201</v>
          </cell>
          <cell r="BX4320" t="str">
            <v>5080-820539</v>
          </cell>
        </row>
        <row r="4321">
          <cell r="E4321">
            <v>-993443.54</v>
          </cell>
          <cell r="F4321">
            <v>-1069363.68</v>
          </cell>
          <cell r="H4321">
            <v>0</v>
          </cell>
          <cell r="K4321">
            <v>-2211583.9900000002</v>
          </cell>
          <cell r="L4321">
            <v>0</v>
          </cell>
          <cell r="M4321">
            <v>0</v>
          </cell>
          <cell r="O4321">
            <v>0</v>
          </cell>
          <cell r="Q4321">
            <v>0</v>
          </cell>
          <cell r="R4321">
            <v>-2849131.68</v>
          </cell>
          <cell r="S4321">
            <v>-217619.89</v>
          </cell>
          <cell r="T4321">
            <v>-239891.56</v>
          </cell>
          <cell r="AH4321">
            <v>-1068143</v>
          </cell>
          <cell r="AI4321">
            <v>-1405516</v>
          </cell>
          <cell r="AK4321">
            <v>-2202345</v>
          </cell>
          <cell r="AL4321">
            <v>-3185284</v>
          </cell>
          <cell r="AO4321">
            <v>-3199128</v>
          </cell>
          <cell r="BO4321">
            <v>0</v>
          </cell>
          <cell r="BP4321">
            <v>0</v>
          </cell>
          <cell r="BV4321" t="str">
            <v>5080</v>
          </cell>
          <cell r="BW4321" t="str">
            <v>5080-7201</v>
          </cell>
          <cell r="BX4321" t="str">
            <v>5080-820540</v>
          </cell>
        </row>
        <row r="4322">
          <cell r="E4322">
            <v>-7463.29</v>
          </cell>
          <cell r="F4322">
            <v>-8973.2999999999993</v>
          </cell>
          <cell r="H4322">
            <v>0</v>
          </cell>
          <cell r="K4322">
            <v>-13396.02</v>
          </cell>
          <cell r="L4322">
            <v>0</v>
          </cell>
          <cell r="M4322">
            <v>0</v>
          </cell>
          <cell r="O4322">
            <v>0</v>
          </cell>
          <cell r="Q4322">
            <v>0</v>
          </cell>
          <cell r="R4322">
            <v>-23492.3</v>
          </cell>
          <cell r="S4322">
            <v>-966.83</v>
          </cell>
          <cell r="T4322">
            <v>-1246.7</v>
          </cell>
          <cell r="AH4322">
            <v>-8275</v>
          </cell>
          <cell r="AI4322">
            <v>-6553</v>
          </cell>
          <cell r="AK4322">
            <v>-14539</v>
          </cell>
          <cell r="AL4322">
            <v>-21072</v>
          </cell>
          <cell r="AO4322">
            <v>-10695</v>
          </cell>
          <cell r="BO4322">
            <v>0</v>
          </cell>
          <cell r="BP4322">
            <v>0</v>
          </cell>
          <cell r="BV4322" t="str">
            <v>5080</v>
          </cell>
          <cell r="BW4322" t="str">
            <v>5080-7201</v>
          </cell>
          <cell r="BX4322" t="str">
            <v>5080-820555</v>
          </cell>
        </row>
        <row r="4323">
          <cell r="E4323">
            <v>-83515.67</v>
          </cell>
          <cell r="F4323">
            <v>-82368.61</v>
          </cell>
          <cell r="H4323">
            <v>0</v>
          </cell>
          <cell r="K4323">
            <v>-151970</v>
          </cell>
          <cell r="L4323">
            <v>0</v>
          </cell>
          <cell r="M4323">
            <v>0</v>
          </cell>
          <cell r="O4323">
            <v>0</v>
          </cell>
          <cell r="Q4323">
            <v>0</v>
          </cell>
          <cell r="R4323">
            <v>-151071.60999999999</v>
          </cell>
          <cell r="S4323">
            <v>-11295.2</v>
          </cell>
          <cell r="T4323">
            <v>-13665.6</v>
          </cell>
          <cell r="AH4323">
            <v>-108790</v>
          </cell>
          <cell r="AI4323">
            <v>-119838</v>
          </cell>
          <cell r="AK4323">
            <v>-198696</v>
          </cell>
          <cell r="AL4323">
            <v>-188541</v>
          </cell>
          <cell r="AO4323">
            <v>-297741</v>
          </cell>
          <cell r="BO4323">
            <v>0</v>
          </cell>
          <cell r="BP4323">
            <v>0</v>
          </cell>
          <cell r="BV4323" t="str">
            <v>5080</v>
          </cell>
          <cell r="BW4323" t="str">
            <v>5080-7201</v>
          </cell>
          <cell r="BX4323" t="str">
            <v>5080-820556</v>
          </cell>
        </row>
        <row r="4324">
          <cell r="E4324">
            <v>-87060.53</v>
          </cell>
          <cell r="F4324">
            <v>-55014.76</v>
          </cell>
          <cell r="H4324">
            <v>0</v>
          </cell>
          <cell r="K4324">
            <v>-152544.01999999999</v>
          </cell>
          <cell r="L4324">
            <v>0</v>
          </cell>
          <cell r="M4324">
            <v>0</v>
          </cell>
          <cell r="O4324">
            <v>0</v>
          </cell>
          <cell r="Q4324">
            <v>0</v>
          </cell>
          <cell r="R4324">
            <v>-115459.76</v>
          </cell>
          <cell r="S4324">
            <v>-11089.23</v>
          </cell>
          <cell r="T4324">
            <v>-7772.85</v>
          </cell>
          <cell r="AH4324">
            <v>-77832</v>
          </cell>
          <cell r="AI4324">
            <v>-73588</v>
          </cell>
          <cell r="AK4324">
            <v>-136104</v>
          </cell>
          <cell r="AL4324">
            <v>-134033</v>
          </cell>
          <cell r="AO4324">
            <v>-143600</v>
          </cell>
          <cell r="BO4324">
            <v>0</v>
          </cell>
          <cell r="BP4324">
            <v>0</v>
          </cell>
          <cell r="BV4324" t="str">
            <v>5080</v>
          </cell>
          <cell r="BW4324" t="str">
            <v>5080-7201</v>
          </cell>
          <cell r="BX4324" t="str">
            <v>5080-820558</v>
          </cell>
        </row>
        <row r="4325">
          <cell r="E4325">
            <v>583333.33979999996</v>
          </cell>
          <cell r="F4325">
            <v>1030981.9136</v>
          </cell>
          <cell r="H4325">
            <v>0</v>
          </cell>
          <cell r="K4325">
            <v>1000000</v>
          </cell>
          <cell r="L4325">
            <v>0</v>
          </cell>
          <cell r="M4325">
            <v>0</v>
          </cell>
          <cell r="O4325">
            <v>0</v>
          </cell>
          <cell r="Q4325">
            <v>0</v>
          </cell>
          <cell r="R4325">
            <v>2405200.7962000002</v>
          </cell>
          <cell r="S4325">
            <v>83333.339800000002</v>
          </cell>
          <cell r="T4325">
            <v>-142902.41899999999</v>
          </cell>
          <cell r="AH4325">
            <v>1633333.3300999999</v>
          </cell>
          <cell r="AI4325">
            <v>1529901.5286000001</v>
          </cell>
          <cell r="AK4325">
            <v>2800000</v>
          </cell>
          <cell r="AL4325">
            <v>2904120.4112</v>
          </cell>
          <cell r="AO4325">
            <v>2763389.5011999998</v>
          </cell>
          <cell r="BO4325">
            <v>0</v>
          </cell>
          <cell r="BP4325">
            <v>0</v>
          </cell>
          <cell r="BV4325" t="str">
            <v>5080</v>
          </cell>
          <cell r="BW4325" t="str">
            <v>5080-7202</v>
          </cell>
          <cell r="BX4325" t="str">
            <v>5080-590002</v>
          </cell>
        </row>
        <row r="4326">
          <cell r="E4326">
            <v>0</v>
          </cell>
          <cell r="F4326">
            <v>0</v>
          </cell>
          <cell r="H4326">
            <v>0</v>
          </cell>
          <cell r="K4326">
            <v>0</v>
          </cell>
          <cell r="L4326">
            <v>3149765</v>
          </cell>
          <cell r="M4326">
            <v>0</v>
          </cell>
          <cell r="O4326">
            <v>3149765</v>
          </cell>
          <cell r="Q4326">
            <v>2499688.5</v>
          </cell>
          <cell r="R4326">
            <v>0</v>
          </cell>
          <cell r="S4326">
            <v>0</v>
          </cell>
          <cell r="T4326">
            <v>0</v>
          </cell>
          <cell r="AH4326">
            <v>0</v>
          </cell>
          <cell r="AI4326">
            <v>0</v>
          </cell>
          <cell r="AK4326">
            <v>0</v>
          </cell>
          <cell r="AL4326">
            <v>0</v>
          </cell>
          <cell r="AO4326">
            <v>0</v>
          </cell>
          <cell r="BO4326">
            <v>0</v>
          </cell>
          <cell r="BP4326">
            <v>0</v>
          </cell>
          <cell r="BV4326" t="str">
            <v>5080</v>
          </cell>
          <cell r="BW4326" t="str">
            <v>5080-7202</v>
          </cell>
          <cell r="BX4326" t="str">
            <v>5080-InvsPT</v>
          </cell>
        </row>
        <row r="4327">
          <cell r="E4327">
            <v>-371968.1</v>
          </cell>
          <cell r="F4327">
            <v>-340930.02</v>
          </cell>
          <cell r="H4327">
            <v>0</v>
          </cell>
          <cell r="K4327">
            <v>-658700</v>
          </cell>
          <cell r="L4327">
            <v>0</v>
          </cell>
          <cell r="M4327">
            <v>0</v>
          </cell>
          <cell r="O4327">
            <v>0</v>
          </cell>
          <cell r="Q4327">
            <v>0</v>
          </cell>
          <cell r="R4327">
            <v>-589579.02</v>
          </cell>
          <cell r="S4327">
            <v>-46702.04</v>
          </cell>
          <cell r="T4327">
            <v>-37337.040000000001</v>
          </cell>
          <cell r="AH4327">
            <v>-361514</v>
          </cell>
          <cell r="AI4327">
            <v>-338143</v>
          </cell>
          <cell r="AK4327">
            <v>-635120</v>
          </cell>
          <cell r="AL4327">
            <v>-586792</v>
          </cell>
          <cell r="AO4327">
            <v>-4368508</v>
          </cell>
          <cell r="BO4327">
            <v>0</v>
          </cell>
          <cell r="BP4327">
            <v>0</v>
          </cell>
          <cell r="BV4327" t="str">
            <v>5080</v>
          </cell>
          <cell r="BW4327" t="str">
            <v>5080-7203</v>
          </cell>
          <cell r="BX4327" t="str">
            <v>5080-820098</v>
          </cell>
        </row>
        <row r="4328">
          <cell r="E4328">
            <v>-3000180.11</v>
          </cell>
          <cell r="F4328">
            <v>-2473567.88</v>
          </cell>
          <cell r="H4328">
            <v>0</v>
          </cell>
          <cell r="K4328">
            <v>-5312874.07</v>
          </cell>
          <cell r="L4328">
            <v>0</v>
          </cell>
          <cell r="M4328">
            <v>0</v>
          </cell>
          <cell r="O4328">
            <v>0</v>
          </cell>
          <cell r="Q4328">
            <v>0</v>
          </cell>
          <cell r="R4328">
            <v>-4421863.88</v>
          </cell>
          <cell r="S4328">
            <v>-376683.06</v>
          </cell>
          <cell r="T4328">
            <v>-281518.64</v>
          </cell>
          <cell r="AH4328">
            <v>-2366341</v>
          </cell>
          <cell r="AI4328">
            <v>-2630767</v>
          </cell>
          <cell r="AK4328">
            <v>-4157323</v>
          </cell>
          <cell r="AL4328">
            <v>-4579063</v>
          </cell>
          <cell r="AO4328">
            <v>-33401925</v>
          </cell>
          <cell r="BO4328">
            <v>0</v>
          </cell>
          <cell r="BP4328">
            <v>0</v>
          </cell>
          <cell r="BV4328" t="str">
            <v>5080</v>
          </cell>
          <cell r="BW4328" t="str">
            <v>5080-7203</v>
          </cell>
          <cell r="BX4328" t="str">
            <v>5080-820156</v>
          </cell>
        </row>
        <row r="4329">
          <cell r="E4329">
            <v>0</v>
          </cell>
          <cell r="F4329">
            <v>-51116.83</v>
          </cell>
          <cell r="H4329">
            <v>0</v>
          </cell>
          <cell r="K4329">
            <v>0</v>
          </cell>
          <cell r="L4329">
            <v>0</v>
          </cell>
          <cell r="M4329">
            <v>0</v>
          </cell>
          <cell r="O4329">
            <v>0</v>
          </cell>
          <cell r="Q4329">
            <v>0</v>
          </cell>
          <cell r="R4329">
            <v>-184895.83</v>
          </cell>
          <cell r="S4329">
            <v>0</v>
          </cell>
          <cell r="T4329">
            <v>-5294.52</v>
          </cell>
          <cell r="AH4329">
            <v>0</v>
          </cell>
          <cell r="AI4329">
            <v>-212826</v>
          </cell>
          <cell r="AK4329">
            <v>0</v>
          </cell>
          <cell r="AL4329">
            <v>-346605</v>
          </cell>
          <cell r="AO4329">
            <v>-168977</v>
          </cell>
          <cell r="BO4329">
            <v>0</v>
          </cell>
          <cell r="BP4329">
            <v>0</v>
          </cell>
          <cell r="BV4329" t="str">
            <v>5080</v>
          </cell>
          <cell r="BW4329" t="str">
            <v>5080-7203</v>
          </cell>
          <cell r="BX4329" t="str">
            <v>5080-820157</v>
          </cell>
        </row>
        <row r="4330">
          <cell r="E4330">
            <v>0</v>
          </cell>
          <cell r="F4330">
            <v>0</v>
          </cell>
          <cell r="H4330">
            <v>0</v>
          </cell>
          <cell r="K4330">
            <v>0</v>
          </cell>
          <cell r="L4330">
            <v>0</v>
          </cell>
          <cell r="M4330">
            <v>0</v>
          </cell>
          <cell r="O4330">
            <v>0</v>
          </cell>
          <cell r="Q4330">
            <v>0</v>
          </cell>
          <cell r="R4330">
            <v>-182280</v>
          </cell>
          <cell r="S4330">
            <v>0</v>
          </cell>
          <cell r="T4330">
            <v>0</v>
          </cell>
          <cell r="AH4330">
            <v>0</v>
          </cell>
          <cell r="AI4330">
            <v>-136610</v>
          </cell>
          <cell r="AK4330">
            <v>0</v>
          </cell>
          <cell r="AL4330">
            <v>-318890</v>
          </cell>
          <cell r="AO4330">
            <v>-257760</v>
          </cell>
          <cell r="BO4330">
            <v>0</v>
          </cell>
          <cell r="BP4330">
            <v>0</v>
          </cell>
          <cell r="BV4330" t="str">
            <v>5080</v>
          </cell>
          <cell r="BW4330" t="str">
            <v>5080-7203</v>
          </cell>
          <cell r="BX4330" t="str">
            <v>5080-820489</v>
          </cell>
        </row>
        <row r="4331">
          <cell r="E4331">
            <v>0</v>
          </cell>
          <cell r="F4331">
            <v>-344526.23</v>
          </cell>
          <cell r="H4331">
            <v>0</v>
          </cell>
          <cell r="K4331">
            <v>0</v>
          </cell>
          <cell r="L4331">
            <v>0</v>
          </cell>
          <cell r="M4331">
            <v>0</v>
          </cell>
          <cell r="O4331">
            <v>0</v>
          </cell>
          <cell r="Q4331">
            <v>0</v>
          </cell>
          <cell r="R4331">
            <v>-541348.23</v>
          </cell>
          <cell r="S4331">
            <v>0</v>
          </cell>
          <cell r="T4331">
            <v>-34858.129999999997</v>
          </cell>
          <cell r="AH4331">
            <v>0</v>
          </cell>
          <cell r="AI4331">
            <v>-146303</v>
          </cell>
          <cell r="AK4331">
            <v>0</v>
          </cell>
          <cell r="AL4331">
            <v>-343125</v>
          </cell>
          <cell r="AO4331">
            <v>-48111</v>
          </cell>
          <cell r="BO4331">
            <v>0</v>
          </cell>
          <cell r="BP4331">
            <v>0</v>
          </cell>
          <cell r="BV4331" t="str">
            <v>5080</v>
          </cell>
          <cell r="BW4331" t="str">
            <v>5080-7203</v>
          </cell>
          <cell r="BX4331" t="str">
            <v>5080-820490</v>
          </cell>
        </row>
        <row r="4332">
          <cell r="E4332">
            <v>-3516506.86</v>
          </cell>
          <cell r="F4332">
            <v>-3292356.54</v>
          </cell>
          <cell r="H4332">
            <v>0</v>
          </cell>
          <cell r="K4332">
            <v>-6446389.9500000002</v>
          </cell>
          <cell r="L4332">
            <v>0</v>
          </cell>
          <cell r="M4332">
            <v>0</v>
          </cell>
          <cell r="O4332">
            <v>0</v>
          </cell>
          <cell r="Q4332">
            <v>0</v>
          </cell>
          <cell r="R4332">
            <v>-5852267.54</v>
          </cell>
          <cell r="S4332">
            <v>-483479.25</v>
          </cell>
          <cell r="T4332">
            <v>-525141.29</v>
          </cell>
          <cell r="AH4332">
            <v>-3873400</v>
          </cell>
          <cell r="AI4332">
            <v>-3832041</v>
          </cell>
          <cell r="AK4332">
            <v>-7045106</v>
          </cell>
          <cell r="AL4332">
            <v>-6391952</v>
          </cell>
          <cell r="AO4332">
            <v>-16685424</v>
          </cell>
          <cell r="BO4332">
            <v>0</v>
          </cell>
          <cell r="BP4332">
            <v>0</v>
          </cell>
          <cell r="BV4332" t="str">
            <v>5080</v>
          </cell>
          <cell r="BW4332" t="str">
            <v>5080-7203</v>
          </cell>
          <cell r="BX4332" t="str">
            <v>5080-820494</v>
          </cell>
        </row>
        <row r="4333">
          <cell r="E4333">
            <v>-372381.22</v>
          </cell>
          <cell r="F4333">
            <v>-234749.34</v>
          </cell>
          <cell r="H4333">
            <v>0</v>
          </cell>
          <cell r="K4333">
            <v>-682506.06</v>
          </cell>
          <cell r="L4333">
            <v>0</v>
          </cell>
          <cell r="M4333">
            <v>0</v>
          </cell>
          <cell r="O4333">
            <v>0</v>
          </cell>
          <cell r="Q4333">
            <v>0</v>
          </cell>
          <cell r="R4333">
            <v>-500435.34</v>
          </cell>
          <cell r="S4333">
            <v>-51172.12</v>
          </cell>
          <cell r="T4333">
            <v>-29070</v>
          </cell>
          <cell r="AH4333">
            <v>-264834</v>
          </cell>
          <cell r="AI4333">
            <v>-295263</v>
          </cell>
          <cell r="AK4333">
            <v>-481568</v>
          </cell>
          <cell r="AL4333">
            <v>-560949</v>
          </cell>
          <cell r="AO4333">
            <v>-1670411</v>
          </cell>
          <cell r="BO4333">
            <v>0</v>
          </cell>
          <cell r="BP4333">
            <v>0</v>
          </cell>
          <cell r="BV4333" t="str">
            <v>5080</v>
          </cell>
          <cell r="BW4333" t="str">
            <v>5080-7203</v>
          </cell>
          <cell r="BX4333" t="str">
            <v>5080-820495</v>
          </cell>
        </row>
        <row r="4334">
          <cell r="E4334">
            <v>-45541.99</v>
          </cell>
          <cell r="F4334">
            <v>-14263.9</v>
          </cell>
          <cell r="H4334">
            <v>0</v>
          </cell>
          <cell r="K4334">
            <v>-80648.02</v>
          </cell>
          <cell r="L4334">
            <v>0</v>
          </cell>
          <cell r="M4334">
            <v>0</v>
          </cell>
          <cell r="O4334">
            <v>0</v>
          </cell>
          <cell r="Q4334">
            <v>0</v>
          </cell>
          <cell r="R4334">
            <v>-24987.9</v>
          </cell>
          <cell r="S4334">
            <v>-5718.05</v>
          </cell>
          <cell r="T4334">
            <v>-280</v>
          </cell>
          <cell r="AH4334">
            <v>-14645</v>
          </cell>
          <cell r="AI4334">
            <v>-15798</v>
          </cell>
          <cell r="AK4334">
            <v>-25728</v>
          </cell>
          <cell r="AL4334">
            <v>-26522</v>
          </cell>
          <cell r="AO4334">
            <v>-573242</v>
          </cell>
          <cell r="BO4334">
            <v>0</v>
          </cell>
          <cell r="BP4334">
            <v>0</v>
          </cell>
          <cell r="BV4334" t="str">
            <v>5080</v>
          </cell>
          <cell r="BW4334" t="str">
            <v>5080-7203</v>
          </cell>
          <cell r="BX4334" t="str">
            <v>5080-820497</v>
          </cell>
        </row>
        <row r="4335">
          <cell r="E4335">
            <v>0</v>
          </cell>
          <cell r="F4335">
            <v>0</v>
          </cell>
          <cell r="H4335">
            <v>0</v>
          </cell>
          <cell r="K4335">
            <v>0</v>
          </cell>
          <cell r="L4335">
            <v>0</v>
          </cell>
          <cell r="M4335">
            <v>0</v>
          </cell>
          <cell r="O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AH4335">
            <v>0</v>
          </cell>
          <cell r="AI4335">
            <v>0</v>
          </cell>
          <cell r="AK4335">
            <v>0</v>
          </cell>
          <cell r="AL4335">
            <v>0</v>
          </cell>
          <cell r="AO4335">
            <v>-270</v>
          </cell>
          <cell r="BO4335">
            <v>0</v>
          </cell>
          <cell r="BP4335">
            <v>0</v>
          </cell>
          <cell r="BV4335" t="str">
            <v>5080</v>
          </cell>
          <cell r="BW4335" t="str">
            <v>5080-7203</v>
          </cell>
          <cell r="BX4335" t="str">
            <v>5080-820498</v>
          </cell>
        </row>
        <row r="4336">
          <cell r="E4336">
            <v>0</v>
          </cell>
          <cell r="F4336">
            <v>0</v>
          </cell>
          <cell r="H4336">
            <v>0</v>
          </cell>
          <cell r="K4336">
            <v>0</v>
          </cell>
          <cell r="L4336">
            <v>0</v>
          </cell>
          <cell r="M4336">
            <v>0</v>
          </cell>
          <cell r="O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AH4336">
            <v>0</v>
          </cell>
          <cell r="AI4336">
            <v>0</v>
          </cell>
          <cell r="AK4336">
            <v>0</v>
          </cell>
          <cell r="AL4336">
            <v>0</v>
          </cell>
          <cell r="AO4336">
            <v>1742</v>
          </cell>
          <cell r="BO4336">
            <v>0</v>
          </cell>
          <cell r="BP4336">
            <v>0</v>
          </cell>
          <cell r="BV4336" t="str">
            <v>5080</v>
          </cell>
          <cell r="BW4336" t="str">
            <v>5080-7203</v>
          </cell>
          <cell r="BX4336" t="str">
            <v>5080-820501</v>
          </cell>
        </row>
        <row r="4337">
          <cell r="E4337">
            <v>-499188.5</v>
          </cell>
          <cell r="F4337">
            <v>-531578.12</v>
          </cell>
          <cell r="H4337">
            <v>0</v>
          </cell>
          <cell r="K4337">
            <v>-872591.87</v>
          </cell>
          <cell r="L4337">
            <v>0</v>
          </cell>
          <cell r="M4337">
            <v>0</v>
          </cell>
          <cell r="O4337">
            <v>0</v>
          </cell>
          <cell r="Q4337">
            <v>0</v>
          </cell>
          <cell r="R4337">
            <v>-846089.12</v>
          </cell>
          <cell r="S4337">
            <v>-67542.94</v>
          </cell>
          <cell r="T4337">
            <v>-43677</v>
          </cell>
          <cell r="AH4337">
            <v>-341582</v>
          </cell>
          <cell r="AI4337">
            <v>-266034</v>
          </cell>
          <cell r="AK4337">
            <v>-606583</v>
          </cell>
          <cell r="AL4337">
            <v>-580545</v>
          </cell>
          <cell r="AO4337">
            <v>-1838045</v>
          </cell>
          <cell r="BO4337">
            <v>0</v>
          </cell>
          <cell r="BP4337">
            <v>0</v>
          </cell>
          <cell r="BV4337" t="str">
            <v>5080</v>
          </cell>
          <cell r="BW4337" t="str">
            <v>5080-7203</v>
          </cell>
          <cell r="BX4337" t="str">
            <v>5080-820510</v>
          </cell>
        </row>
        <row r="4338">
          <cell r="E4338">
            <v>-226408.63</v>
          </cell>
          <cell r="F4338">
            <v>-202443.97</v>
          </cell>
          <cell r="H4338">
            <v>0</v>
          </cell>
          <cell r="K4338">
            <v>-407795.89</v>
          </cell>
          <cell r="L4338">
            <v>0</v>
          </cell>
          <cell r="M4338">
            <v>0</v>
          </cell>
          <cell r="O4338">
            <v>0</v>
          </cell>
          <cell r="Q4338">
            <v>0</v>
          </cell>
          <cell r="R4338">
            <v>-337863.97</v>
          </cell>
          <cell r="S4338">
            <v>-29564.77</v>
          </cell>
          <cell r="T4338">
            <v>-20862.400000000001</v>
          </cell>
          <cell r="AH4338">
            <v>-231360</v>
          </cell>
          <cell r="AI4338">
            <v>-223715</v>
          </cell>
          <cell r="AK4338">
            <v>-401386</v>
          </cell>
          <cell r="AL4338">
            <v>-359135</v>
          </cell>
          <cell r="AO4338">
            <v>-2808524</v>
          </cell>
          <cell r="BO4338">
            <v>0</v>
          </cell>
          <cell r="BP4338">
            <v>0</v>
          </cell>
          <cell r="BV4338" t="str">
            <v>5080</v>
          </cell>
          <cell r="BW4338" t="str">
            <v>5080-7203</v>
          </cell>
          <cell r="BX4338" t="str">
            <v>5080-820539</v>
          </cell>
        </row>
        <row r="4339">
          <cell r="E4339">
            <v>-250313.16</v>
          </cell>
          <cell r="F4339">
            <v>-319323.84000000003</v>
          </cell>
          <cell r="H4339">
            <v>0</v>
          </cell>
          <cell r="K4339">
            <v>-557242.02</v>
          </cell>
          <cell r="L4339">
            <v>0</v>
          </cell>
          <cell r="M4339">
            <v>0</v>
          </cell>
          <cell r="O4339">
            <v>0</v>
          </cell>
          <cell r="Q4339">
            <v>0</v>
          </cell>
          <cell r="R4339">
            <v>-680914.84</v>
          </cell>
          <cell r="S4339">
            <v>-54832.76</v>
          </cell>
          <cell r="T4339">
            <v>-43697.01</v>
          </cell>
          <cell r="AH4339">
            <v>-313017</v>
          </cell>
          <cell r="AI4339">
            <v>-341431</v>
          </cell>
          <cell r="AK4339">
            <v>-645389</v>
          </cell>
          <cell r="AL4339">
            <v>-703022</v>
          </cell>
          <cell r="AO4339">
            <v>-3199128</v>
          </cell>
          <cell r="BO4339">
            <v>0</v>
          </cell>
          <cell r="BP4339">
            <v>0</v>
          </cell>
          <cell r="BV4339" t="str">
            <v>5080</v>
          </cell>
          <cell r="BW4339" t="str">
            <v>5080-7203</v>
          </cell>
          <cell r="BX4339" t="str">
            <v>5080-820540</v>
          </cell>
        </row>
        <row r="4340">
          <cell r="E4340">
            <v>-755.07</v>
          </cell>
          <cell r="F4340">
            <v>0</v>
          </cell>
          <cell r="H4340">
            <v>0</v>
          </cell>
          <cell r="K4340">
            <v>-1359.98</v>
          </cell>
          <cell r="L4340">
            <v>0</v>
          </cell>
          <cell r="M4340">
            <v>0</v>
          </cell>
          <cell r="O4340">
            <v>0</v>
          </cell>
          <cell r="Q4340">
            <v>0</v>
          </cell>
          <cell r="R4340">
            <v>0</v>
          </cell>
          <cell r="S4340">
            <v>-98.6</v>
          </cell>
          <cell r="T4340">
            <v>0</v>
          </cell>
          <cell r="AH4340">
            <v>0</v>
          </cell>
          <cell r="AI4340">
            <v>-603</v>
          </cell>
          <cell r="AK4340">
            <v>0</v>
          </cell>
          <cell r="AL4340">
            <v>-603</v>
          </cell>
          <cell r="AO4340">
            <v>-10695</v>
          </cell>
          <cell r="BO4340">
            <v>0</v>
          </cell>
          <cell r="BP4340">
            <v>0</v>
          </cell>
          <cell r="BV4340" t="str">
            <v>5080</v>
          </cell>
          <cell r="BW4340" t="str">
            <v>5080-7203</v>
          </cell>
          <cell r="BX4340" t="str">
            <v>5080-820555</v>
          </cell>
        </row>
        <row r="4341">
          <cell r="E4341">
            <v>-41169.24</v>
          </cell>
          <cell r="F4341">
            <v>-8007.65</v>
          </cell>
          <cell r="H4341">
            <v>0</v>
          </cell>
          <cell r="K4341">
            <v>-74060</v>
          </cell>
          <cell r="L4341">
            <v>0</v>
          </cell>
          <cell r="M4341">
            <v>0</v>
          </cell>
          <cell r="O4341">
            <v>0</v>
          </cell>
          <cell r="Q4341">
            <v>0</v>
          </cell>
          <cell r="R4341">
            <v>-25732.65</v>
          </cell>
          <cell r="S4341">
            <v>-5360.74</v>
          </cell>
          <cell r="T4341">
            <v>-422.64</v>
          </cell>
          <cell r="AH4341">
            <v>-11572</v>
          </cell>
          <cell r="AI4341">
            <v>-13807</v>
          </cell>
          <cell r="AK4341">
            <v>-20468</v>
          </cell>
          <cell r="AL4341">
            <v>-31532</v>
          </cell>
          <cell r="AO4341">
            <v>-297741</v>
          </cell>
          <cell r="BO4341">
            <v>0</v>
          </cell>
          <cell r="BP4341">
            <v>0</v>
          </cell>
          <cell r="BV4341" t="str">
            <v>5080</v>
          </cell>
          <cell r="BW4341" t="str">
            <v>5080-7203</v>
          </cell>
          <cell r="BX4341" t="str">
            <v>5080-820556</v>
          </cell>
        </row>
        <row r="4342">
          <cell r="E4342">
            <v>-2586.08</v>
          </cell>
          <cell r="F4342">
            <v>-10050.799999999999</v>
          </cell>
          <cell r="H4342">
            <v>0</v>
          </cell>
          <cell r="K4342">
            <v>-4592</v>
          </cell>
          <cell r="L4342">
            <v>0</v>
          </cell>
          <cell r="M4342">
            <v>0</v>
          </cell>
          <cell r="O4342">
            <v>0</v>
          </cell>
          <cell r="Q4342">
            <v>0</v>
          </cell>
          <cell r="R4342">
            <v>-12478.8</v>
          </cell>
          <cell r="S4342">
            <v>-336.22</v>
          </cell>
          <cell r="T4342">
            <v>-2273.5500000000002</v>
          </cell>
          <cell r="AH4342">
            <v>-8752</v>
          </cell>
          <cell r="AI4342">
            <v>-8699</v>
          </cell>
          <cell r="AK4342">
            <v>-15194</v>
          </cell>
          <cell r="AL4342">
            <v>-11127</v>
          </cell>
          <cell r="AO4342">
            <v>-143600</v>
          </cell>
          <cell r="BO4342">
            <v>0</v>
          </cell>
          <cell r="BP4342">
            <v>0</v>
          </cell>
          <cell r="BV4342" t="str">
            <v>5080</v>
          </cell>
          <cell r="BW4342" t="str">
            <v>5080-7203</v>
          </cell>
          <cell r="BX4342" t="str">
            <v>5080-820558</v>
          </cell>
        </row>
        <row r="4343">
          <cell r="E4343">
            <v>5258609.18</v>
          </cell>
          <cell r="F4343">
            <v>4620653.63</v>
          </cell>
          <cell r="H4343">
            <v>0</v>
          </cell>
          <cell r="K4343">
            <v>9540238.9299999997</v>
          </cell>
          <cell r="L4343">
            <v>-5385594.2869999995</v>
          </cell>
          <cell r="M4343">
            <v>0</v>
          </cell>
          <cell r="O4343">
            <v>-5448972.2970000003</v>
          </cell>
          <cell r="Q4343">
            <v>-6071906.3200000003</v>
          </cell>
          <cell r="R4343">
            <v>8513245.6300000008</v>
          </cell>
          <cell r="S4343">
            <v>704239</v>
          </cell>
          <cell r="T4343">
            <v>575957.86</v>
          </cell>
          <cell r="AH4343">
            <v>4937068</v>
          </cell>
          <cell r="AI4343">
            <v>5425918</v>
          </cell>
          <cell r="AK4343">
            <v>8875380</v>
          </cell>
          <cell r="AL4343">
            <v>9318510</v>
          </cell>
          <cell r="AO4343">
            <v>10533803</v>
          </cell>
          <cell r="BO4343">
            <v>0</v>
          </cell>
          <cell r="BP4343">
            <v>0</v>
          </cell>
          <cell r="BV4343" t="str">
            <v>5080</v>
          </cell>
          <cell r="BW4343" t="str">
            <v>5080-7203</v>
          </cell>
          <cell r="BX4343" t="str">
            <v>5080-ÉlimEn</v>
          </cell>
        </row>
        <row r="4344">
          <cell r="E4344">
            <v>221692.4417</v>
          </cell>
          <cell r="F4344">
            <v>430904.50349999999</v>
          </cell>
          <cell r="H4344">
            <v>0</v>
          </cell>
          <cell r="K4344">
            <v>380044.18849999999</v>
          </cell>
          <cell r="L4344">
            <v>171288.50150000001</v>
          </cell>
          <cell r="M4344">
            <v>0</v>
          </cell>
          <cell r="O4344">
            <v>174352.68489999999</v>
          </cell>
          <cell r="Q4344">
            <v>468000.15130000003</v>
          </cell>
          <cell r="R4344">
            <v>401929.31920000003</v>
          </cell>
          <cell r="S4344">
            <v>31670.371999999999</v>
          </cell>
          <cell r="T4344">
            <v>112423.6822</v>
          </cell>
          <cell r="AH4344">
            <v>618363.54169999994</v>
          </cell>
          <cell r="AI4344">
            <v>717645.63249999995</v>
          </cell>
          <cell r="AK4344">
            <v>1060034.2165999999</v>
          </cell>
          <cell r="AL4344">
            <v>688670.44819999998</v>
          </cell>
          <cell r="AO4344">
            <v>51221276.465899996</v>
          </cell>
          <cell r="BO4344">
            <v>0</v>
          </cell>
          <cell r="BP4344">
            <v>0</v>
          </cell>
          <cell r="BV4344" t="str">
            <v>5080</v>
          </cell>
          <cell r="BW4344" t="str">
            <v>5080-7204</v>
          </cell>
          <cell r="BX4344" t="str">
            <v>5080-ReçuPT</v>
          </cell>
        </row>
        <row r="4345">
          <cell r="E4345">
            <v>40983015.968500003</v>
          </cell>
          <cell r="F4345">
            <v>43217008.692900002</v>
          </cell>
          <cell r="H4345">
            <v>0</v>
          </cell>
          <cell r="K4345">
            <v>73830383.321500003</v>
          </cell>
          <cell r="L4345">
            <v>76946362.373500004</v>
          </cell>
          <cell r="M4345">
            <v>0</v>
          </cell>
          <cell r="O4345">
            <v>77031850.020099998</v>
          </cell>
          <cell r="Q4345">
            <v>76323728.468700007</v>
          </cell>
          <cell r="R4345">
            <v>76552360.994599998</v>
          </cell>
          <cell r="S4345">
            <v>5388929.8682000004</v>
          </cell>
          <cell r="T4345">
            <v>6247364.5367999999</v>
          </cell>
          <cell r="AH4345">
            <v>36371368.128200002</v>
          </cell>
          <cell r="AI4345">
            <v>40581761.8389</v>
          </cell>
          <cell r="AK4345">
            <v>65046238.783399999</v>
          </cell>
          <cell r="AL4345">
            <v>73917114.140599996</v>
          </cell>
          <cell r="AO4345">
            <v>66422769.032899998</v>
          </cell>
          <cell r="BO4345">
            <v>0</v>
          </cell>
          <cell r="BP4345">
            <v>0</v>
          </cell>
          <cell r="BV4345" t="str">
            <v>5080</v>
          </cell>
          <cell r="BW4345" t="str">
            <v>5080-7206</v>
          </cell>
          <cell r="BX4345" t="str">
            <v>5080-SommPT</v>
          </cell>
        </row>
        <row r="4346">
          <cell r="E4346">
            <v>0</v>
          </cell>
          <cell r="F4346">
            <v>0</v>
          </cell>
          <cell r="H4346">
            <v>0</v>
          </cell>
          <cell r="K4346">
            <v>0</v>
          </cell>
          <cell r="L4346">
            <v>0</v>
          </cell>
          <cell r="M4346">
            <v>0</v>
          </cell>
          <cell r="O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AH4346">
            <v>0</v>
          </cell>
          <cell r="AI4346">
            <v>709</v>
          </cell>
          <cell r="AK4346">
            <v>0</v>
          </cell>
          <cell r="AL4346">
            <v>709</v>
          </cell>
          <cell r="AO4346">
            <v>0</v>
          </cell>
          <cell r="BO4346">
            <v>0</v>
          </cell>
          <cell r="BP4346">
            <v>0</v>
          </cell>
          <cell r="BV4346" t="str">
            <v>5080</v>
          </cell>
          <cell r="BW4346" t="str">
            <v>5080-7301</v>
          </cell>
          <cell r="BX4346" t="str">
            <v>5080-590001</v>
          </cell>
        </row>
        <row r="4347">
          <cell r="E4347">
            <v>23235.2307</v>
          </cell>
          <cell r="F4347">
            <v>34757.293899999997</v>
          </cell>
          <cell r="H4347">
            <v>11522.063200000001</v>
          </cell>
          <cell r="K4347">
            <v>39831.820299999999</v>
          </cell>
          <cell r="L4347">
            <v>123728.7412</v>
          </cell>
          <cell r="M4347">
            <v>0</v>
          </cell>
          <cell r="O4347">
            <v>123728.7412</v>
          </cell>
          <cell r="Q4347">
            <v>123728.7412</v>
          </cell>
          <cell r="R4347">
            <v>82540.940100000007</v>
          </cell>
          <cell r="S4347">
            <v>3319.3200999999999</v>
          </cell>
          <cell r="T4347">
            <v>548.33309999999994</v>
          </cell>
          <cell r="AH4347">
            <v>24013.78</v>
          </cell>
          <cell r="AI4347">
            <v>25831.2032</v>
          </cell>
          <cell r="AK4347">
            <v>41166.480499999998</v>
          </cell>
          <cell r="AL4347">
            <v>73614.849400000006</v>
          </cell>
          <cell r="AO4347">
            <v>40038.066400000003</v>
          </cell>
          <cell r="BO4347">
            <v>0</v>
          </cell>
          <cell r="BP4347">
            <v>0</v>
          </cell>
          <cell r="BV4347" t="str">
            <v>5080</v>
          </cell>
          <cell r="BW4347" t="str">
            <v>5080-7301</v>
          </cell>
          <cell r="BX4347" t="str">
            <v>5080-860001</v>
          </cell>
        </row>
        <row r="4348">
          <cell r="E4348">
            <v>7275.45</v>
          </cell>
          <cell r="F4348">
            <v>1901.69</v>
          </cell>
          <cell r="H4348">
            <v>-5373.76</v>
          </cell>
          <cell r="K4348">
            <v>12472.200199999999</v>
          </cell>
          <cell r="L4348">
            <v>0</v>
          </cell>
          <cell r="M4348">
            <v>0</v>
          </cell>
          <cell r="O4348">
            <v>0</v>
          </cell>
          <cell r="Q4348">
            <v>0</v>
          </cell>
          <cell r="R4348">
            <v>7263.9501</v>
          </cell>
          <cell r="S4348">
            <v>1039.3499999999999</v>
          </cell>
          <cell r="T4348">
            <v>101.71</v>
          </cell>
          <cell r="AH4348">
            <v>5564.51</v>
          </cell>
          <cell r="AI4348">
            <v>465.38</v>
          </cell>
          <cell r="AK4348">
            <v>9539.1602000000003</v>
          </cell>
          <cell r="AL4348">
            <v>5827.6400999999996</v>
          </cell>
          <cell r="AO4348">
            <v>4833.9157999999998</v>
          </cell>
          <cell r="BO4348">
            <v>0</v>
          </cell>
          <cell r="BP4348">
            <v>0</v>
          </cell>
          <cell r="BV4348" t="str">
            <v>5080</v>
          </cell>
          <cell r="BW4348" t="str">
            <v>5080-7301</v>
          </cell>
          <cell r="BX4348" t="str">
            <v>5080-860002</v>
          </cell>
        </row>
        <row r="4349">
          <cell r="E4349">
            <v>34600.0193</v>
          </cell>
          <cell r="F4349">
            <v>32578.488099999999</v>
          </cell>
          <cell r="H4349">
            <v>-2021.5311999999999</v>
          </cell>
          <cell r="K4349">
            <v>59314.320299999999</v>
          </cell>
          <cell r="L4349">
            <v>0</v>
          </cell>
          <cell r="M4349">
            <v>0</v>
          </cell>
          <cell r="O4349">
            <v>0</v>
          </cell>
          <cell r="Q4349">
            <v>0</v>
          </cell>
          <cell r="R4349">
            <v>56017.216999999997</v>
          </cell>
          <cell r="S4349">
            <v>4942.8599000000004</v>
          </cell>
          <cell r="T4349">
            <v>2783.5468000000001</v>
          </cell>
          <cell r="AH4349">
            <v>52629.568599999999</v>
          </cell>
          <cell r="AI4349">
            <v>45195.478999999999</v>
          </cell>
          <cell r="AK4349">
            <v>90222.117199999993</v>
          </cell>
          <cell r="AL4349">
            <v>68634.207899999994</v>
          </cell>
          <cell r="AO4349">
            <v>58461.941099999996</v>
          </cell>
          <cell r="BO4349">
            <v>0</v>
          </cell>
          <cell r="BP4349">
            <v>0</v>
          </cell>
          <cell r="BV4349" t="str">
            <v>5080</v>
          </cell>
          <cell r="BW4349" t="str">
            <v>5080-7301</v>
          </cell>
          <cell r="BX4349" t="str">
            <v>5080-860003</v>
          </cell>
        </row>
        <row r="4350">
          <cell r="E4350">
            <v>7064.4</v>
          </cell>
          <cell r="F4350">
            <v>3383.4668999999999</v>
          </cell>
          <cell r="H4350">
            <v>-3680.9331000000002</v>
          </cell>
          <cell r="K4350">
            <v>12110.4004</v>
          </cell>
          <cell r="L4350">
            <v>0</v>
          </cell>
          <cell r="M4350">
            <v>0</v>
          </cell>
          <cell r="O4350">
            <v>0</v>
          </cell>
          <cell r="Q4350">
            <v>0</v>
          </cell>
          <cell r="R4350">
            <v>9857.2109999999993</v>
          </cell>
          <cell r="S4350">
            <v>1009.2</v>
          </cell>
          <cell r="T4350">
            <v>994.84</v>
          </cell>
          <cell r="AH4350">
            <v>8114.82</v>
          </cell>
          <cell r="AI4350">
            <v>5178.2579999999998</v>
          </cell>
          <cell r="AK4350">
            <v>13911.1201</v>
          </cell>
          <cell r="AL4350">
            <v>11652.0021</v>
          </cell>
          <cell r="AO4350">
            <v>15728.129199999999</v>
          </cell>
          <cell r="BO4350">
            <v>0</v>
          </cell>
          <cell r="BP4350">
            <v>0</v>
          </cell>
          <cell r="BV4350" t="str">
            <v>5080</v>
          </cell>
          <cell r="BW4350" t="str">
            <v>5080-7301</v>
          </cell>
          <cell r="BX4350" t="str">
            <v>5080-860004</v>
          </cell>
        </row>
        <row r="4351">
          <cell r="E4351">
            <v>0</v>
          </cell>
          <cell r="F4351">
            <v>0</v>
          </cell>
          <cell r="H4351">
            <v>0</v>
          </cell>
          <cell r="K4351">
            <v>0</v>
          </cell>
          <cell r="L4351">
            <v>0</v>
          </cell>
          <cell r="M4351">
            <v>0</v>
          </cell>
          <cell r="O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AH4351">
            <v>0</v>
          </cell>
          <cell r="AI4351">
            <v>0</v>
          </cell>
          <cell r="AK4351">
            <v>0</v>
          </cell>
          <cell r="AL4351">
            <v>0</v>
          </cell>
          <cell r="AO4351">
            <v>0</v>
          </cell>
          <cell r="BO4351">
            <v>0</v>
          </cell>
          <cell r="BP4351">
            <v>0</v>
          </cell>
          <cell r="BV4351" t="str">
            <v>5080</v>
          </cell>
          <cell r="BW4351" t="str">
            <v>5080-7301</v>
          </cell>
          <cell r="BX4351" t="str">
            <v>5080-860019</v>
          </cell>
        </row>
        <row r="4352">
          <cell r="E4352">
            <v>0</v>
          </cell>
          <cell r="F4352">
            <v>720</v>
          </cell>
          <cell r="H4352">
            <v>720</v>
          </cell>
          <cell r="K4352">
            <v>0</v>
          </cell>
          <cell r="L4352">
            <v>0</v>
          </cell>
          <cell r="M4352">
            <v>0</v>
          </cell>
          <cell r="O4352">
            <v>0</v>
          </cell>
          <cell r="Q4352">
            <v>0</v>
          </cell>
          <cell r="R4352">
            <v>4320</v>
          </cell>
          <cell r="S4352">
            <v>0</v>
          </cell>
          <cell r="T4352">
            <v>360</v>
          </cell>
          <cell r="AH4352">
            <v>0</v>
          </cell>
          <cell r="AI4352">
            <v>0</v>
          </cell>
          <cell r="AK4352">
            <v>0</v>
          </cell>
          <cell r="AL4352">
            <v>3600</v>
          </cell>
          <cell r="AO4352">
            <v>0</v>
          </cell>
          <cell r="BO4352">
            <v>0</v>
          </cell>
          <cell r="BP4352">
            <v>0</v>
          </cell>
          <cell r="BV4352" t="str">
            <v>5080</v>
          </cell>
          <cell r="BW4352" t="str">
            <v>5080-7301</v>
          </cell>
          <cell r="BX4352" t="str">
            <v>5080-860422</v>
          </cell>
        </row>
        <row r="4353">
          <cell r="E4353">
            <v>0</v>
          </cell>
          <cell r="F4353">
            <v>0</v>
          </cell>
          <cell r="H4353">
            <v>0</v>
          </cell>
          <cell r="K4353">
            <v>0</v>
          </cell>
          <cell r="L4353">
            <v>0</v>
          </cell>
          <cell r="M4353">
            <v>0</v>
          </cell>
          <cell r="O4353">
            <v>0</v>
          </cell>
          <cell r="Q4353">
            <v>0</v>
          </cell>
          <cell r="R4353">
            <v>0</v>
          </cell>
          <cell r="S4353">
            <v>0</v>
          </cell>
          <cell r="T4353">
            <v>0</v>
          </cell>
          <cell r="AH4353">
            <v>0</v>
          </cell>
          <cell r="AI4353">
            <v>0</v>
          </cell>
          <cell r="AK4353">
            <v>0</v>
          </cell>
          <cell r="AL4353">
            <v>0</v>
          </cell>
          <cell r="AO4353">
            <v>35</v>
          </cell>
          <cell r="BO4353">
            <v>0</v>
          </cell>
          <cell r="BP4353">
            <v>0</v>
          </cell>
          <cell r="BV4353" t="str">
            <v>5080</v>
          </cell>
          <cell r="BW4353" t="str">
            <v>5080-7301</v>
          </cell>
          <cell r="BX4353" t="str">
            <v>5080-860508</v>
          </cell>
        </row>
        <row r="4354">
          <cell r="E4354">
            <v>0</v>
          </cell>
          <cell r="F4354">
            <v>0</v>
          </cell>
          <cell r="H4354">
            <v>0</v>
          </cell>
          <cell r="K4354">
            <v>0</v>
          </cell>
          <cell r="L4354">
            <v>0</v>
          </cell>
          <cell r="M4354">
            <v>0</v>
          </cell>
          <cell r="O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AH4354">
            <v>0</v>
          </cell>
          <cell r="AI4354">
            <v>0</v>
          </cell>
          <cell r="AK4354">
            <v>0</v>
          </cell>
          <cell r="AL4354">
            <v>0</v>
          </cell>
          <cell r="AO4354">
            <v>0</v>
          </cell>
          <cell r="BO4354">
            <v>0</v>
          </cell>
          <cell r="BP4354">
            <v>0</v>
          </cell>
          <cell r="BV4354" t="str">
            <v>5080</v>
          </cell>
          <cell r="BW4354" t="str">
            <v>5080-7302</v>
          </cell>
          <cell r="BX4354" t="str">
            <v>5080-870002</v>
          </cell>
        </row>
        <row r="4355">
          <cell r="E4355">
            <v>0</v>
          </cell>
          <cell r="F4355">
            <v>0</v>
          </cell>
          <cell r="H4355">
            <v>0</v>
          </cell>
          <cell r="K4355">
            <v>0</v>
          </cell>
          <cell r="L4355">
            <v>0</v>
          </cell>
          <cell r="M4355">
            <v>0</v>
          </cell>
          <cell r="O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AH4355">
            <v>0</v>
          </cell>
          <cell r="AI4355">
            <v>287.5</v>
          </cell>
          <cell r="AK4355">
            <v>0</v>
          </cell>
          <cell r="AL4355">
            <v>287.5</v>
          </cell>
          <cell r="AO4355">
            <v>0</v>
          </cell>
          <cell r="BO4355">
            <v>0</v>
          </cell>
          <cell r="BP4355">
            <v>0</v>
          </cell>
          <cell r="BV4355" t="str">
            <v>5080</v>
          </cell>
          <cell r="BW4355" t="str">
            <v>5080-7302</v>
          </cell>
          <cell r="BX4355" t="str">
            <v>5080-870020</v>
          </cell>
        </row>
        <row r="4356">
          <cell r="E4356">
            <v>0</v>
          </cell>
          <cell r="F4356">
            <v>0</v>
          </cell>
          <cell r="H4356">
            <v>0</v>
          </cell>
          <cell r="K4356">
            <v>0</v>
          </cell>
          <cell r="L4356">
            <v>0</v>
          </cell>
          <cell r="M4356">
            <v>0</v>
          </cell>
          <cell r="O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AH4356">
            <v>0</v>
          </cell>
          <cell r="AI4356">
            <v>0</v>
          </cell>
          <cell r="AK4356">
            <v>0</v>
          </cell>
          <cell r="AL4356">
            <v>0</v>
          </cell>
          <cell r="AO4356">
            <v>0</v>
          </cell>
          <cell r="BO4356">
            <v>0</v>
          </cell>
          <cell r="BP4356">
            <v>0</v>
          </cell>
          <cell r="BV4356" t="str">
            <v>5080</v>
          </cell>
          <cell r="BW4356" t="str">
            <v>5080-7302</v>
          </cell>
          <cell r="BX4356" t="str">
            <v>5080-870025</v>
          </cell>
        </row>
        <row r="4357">
          <cell r="E4357">
            <v>0</v>
          </cell>
          <cell r="F4357">
            <v>0</v>
          </cell>
          <cell r="H4357">
            <v>0</v>
          </cell>
          <cell r="K4357">
            <v>0</v>
          </cell>
          <cell r="L4357">
            <v>0</v>
          </cell>
          <cell r="M4357">
            <v>0</v>
          </cell>
          <cell r="O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AH4357">
            <v>0</v>
          </cell>
          <cell r="AI4357">
            <v>0</v>
          </cell>
          <cell r="AK4357">
            <v>0</v>
          </cell>
          <cell r="AL4357">
            <v>0</v>
          </cell>
          <cell r="AO4357">
            <v>0</v>
          </cell>
          <cell r="BO4357">
            <v>0</v>
          </cell>
          <cell r="BP4357">
            <v>0</v>
          </cell>
          <cell r="BV4357" t="str">
            <v>5080</v>
          </cell>
          <cell r="BW4357" t="str">
            <v>5080-7302</v>
          </cell>
          <cell r="BX4357" t="str">
            <v>5080-870028</v>
          </cell>
        </row>
        <row r="4358">
          <cell r="E4358">
            <v>0</v>
          </cell>
          <cell r="F4358">
            <v>0</v>
          </cell>
          <cell r="H4358">
            <v>0</v>
          </cell>
          <cell r="K4358">
            <v>0</v>
          </cell>
          <cell r="L4358">
            <v>0</v>
          </cell>
          <cell r="M4358">
            <v>0</v>
          </cell>
          <cell r="O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AH4358">
            <v>0</v>
          </cell>
          <cell r="AI4358">
            <v>0</v>
          </cell>
          <cell r="AK4358">
            <v>0</v>
          </cell>
          <cell r="AL4358">
            <v>0</v>
          </cell>
          <cell r="AO4358">
            <v>0</v>
          </cell>
          <cell r="BO4358">
            <v>0</v>
          </cell>
          <cell r="BP4358">
            <v>0</v>
          </cell>
          <cell r="BV4358" t="str">
            <v>5080</v>
          </cell>
          <cell r="BW4358" t="str">
            <v>5080-7302</v>
          </cell>
          <cell r="BX4358" t="str">
            <v>5080-870159</v>
          </cell>
        </row>
        <row r="4359">
          <cell r="E4359">
            <v>0</v>
          </cell>
          <cell r="F4359">
            <v>0</v>
          </cell>
          <cell r="H4359">
            <v>0</v>
          </cell>
          <cell r="K4359">
            <v>0</v>
          </cell>
          <cell r="L4359">
            <v>0</v>
          </cell>
          <cell r="M4359">
            <v>0</v>
          </cell>
          <cell r="O4359">
            <v>0</v>
          </cell>
          <cell r="Q4359">
            <v>0</v>
          </cell>
          <cell r="R4359">
            <v>25.5</v>
          </cell>
          <cell r="S4359">
            <v>0</v>
          </cell>
          <cell r="T4359">
            <v>0</v>
          </cell>
          <cell r="AH4359">
            <v>0</v>
          </cell>
          <cell r="AI4359">
            <v>102</v>
          </cell>
          <cell r="AK4359">
            <v>0</v>
          </cell>
          <cell r="AL4359">
            <v>127.5</v>
          </cell>
          <cell r="AO4359">
            <v>0</v>
          </cell>
          <cell r="BO4359">
            <v>0</v>
          </cell>
          <cell r="BP4359">
            <v>0</v>
          </cell>
          <cell r="BV4359" t="str">
            <v>5080</v>
          </cell>
          <cell r="BW4359" t="str">
            <v>5080-7302</v>
          </cell>
          <cell r="BX4359" t="str">
            <v>5080-870424</v>
          </cell>
        </row>
        <row r="4360">
          <cell r="E4360">
            <v>0</v>
          </cell>
          <cell r="F4360">
            <v>0</v>
          </cell>
          <cell r="H4360">
            <v>0</v>
          </cell>
          <cell r="K4360">
            <v>0</v>
          </cell>
          <cell r="L4360">
            <v>0</v>
          </cell>
          <cell r="M4360">
            <v>0</v>
          </cell>
          <cell r="O4360">
            <v>0</v>
          </cell>
          <cell r="Q4360">
            <v>0</v>
          </cell>
          <cell r="R4360">
            <v>-1381.05</v>
          </cell>
          <cell r="S4360">
            <v>0</v>
          </cell>
          <cell r="T4360">
            <v>0</v>
          </cell>
          <cell r="AH4360">
            <v>0</v>
          </cell>
          <cell r="AI4360">
            <v>1381.05</v>
          </cell>
          <cell r="AK4360">
            <v>0</v>
          </cell>
          <cell r="AL4360">
            <v>0</v>
          </cell>
          <cell r="AO4360">
            <v>0</v>
          </cell>
          <cell r="BO4360">
            <v>0</v>
          </cell>
          <cell r="BP4360">
            <v>0</v>
          </cell>
          <cell r="BV4360" t="str">
            <v>5080</v>
          </cell>
          <cell r="BW4360" t="str">
            <v>5080-7302</v>
          </cell>
          <cell r="BX4360" t="str">
            <v>5080-870451</v>
          </cell>
        </row>
        <row r="4361">
          <cell r="E4361">
            <v>0</v>
          </cell>
          <cell r="F4361">
            <v>0</v>
          </cell>
          <cell r="H4361">
            <v>0</v>
          </cell>
          <cell r="K4361">
            <v>0</v>
          </cell>
          <cell r="L4361">
            <v>0</v>
          </cell>
          <cell r="M4361">
            <v>0</v>
          </cell>
          <cell r="O4361">
            <v>0</v>
          </cell>
          <cell r="Q4361">
            <v>0</v>
          </cell>
          <cell r="R4361">
            <v>0</v>
          </cell>
          <cell r="S4361">
            <v>0</v>
          </cell>
          <cell r="T4361">
            <v>0</v>
          </cell>
          <cell r="AH4361">
            <v>0</v>
          </cell>
          <cell r="AI4361">
            <v>0</v>
          </cell>
          <cell r="AK4361">
            <v>0</v>
          </cell>
          <cell r="AL4361">
            <v>0</v>
          </cell>
          <cell r="AO4361">
            <v>0</v>
          </cell>
          <cell r="BO4361">
            <v>0</v>
          </cell>
          <cell r="BP4361">
            <v>0</v>
          </cell>
          <cell r="BV4361" t="str">
            <v>5080</v>
          </cell>
          <cell r="BW4361" t="str">
            <v>5080-7302</v>
          </cell>
          <cell r="BX4361" t="str">
            <v>5080-870496</v>
          </cell>
        </row>
        <row r="4362">
          <cell r="E4362">
            <v>0</v>
          </cell>
          <cell r="F4362">
            <v>0</v>
          </cell>
          <cell r="H4362">
            <v>0</v>
          </cell>
          <cell r="K4362">
            <v>0</v>
          </cell>
          <cell r="L4362">
            <v>0</v>
          </cell>
          <cell r="M4362">
            <v>0</v>
          </cell>
          <cell r="O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AH4362">
            <v>0</v>
          </cell>
          <cell r="AI4362">
            <v>0</v>
          </cell>
          <cell r="AK4362">
            <v>0</v>
          </cell>
          <cell r="AL4362">
            <v>0</v>
          </cell>
          <cell r="AO4362">
            <v>157.69</v>
          </cell>
          <cell r="BO4362">
            <v>0</v>
          </cell>
          <cell r="BP4362">
            <v>0</v>
          </cell>
          <cell r="BV4362" t="str">
            <v>5080</v>
          </cell>
          <cell r="BW4362" t="str">
            <v>5080-7302</v>
          </cell>
          <cell r="BX4362" t="str">
            <v>5080-870522</v>
          </cell>
        </row>
        <row r="4363">
          <cell r="E4363">
            <v>0</v>
          </cell>
          <cell r="F4363">
            <v>0</v>
          </cell>
          <cell r="H4363">
            <v>0</v>
          </cell>
          <cell r="K4363">
            <v>0</v>
          </cell>
          <cell r="L4363">
            <v>0</v>
          </cell>
          <cell r="M4363">
            <v>0</v>
          </cell>
          <cell r="O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AH4363">
            <v>0</v>
          </cell>
          <cell r="AI4363">
            <v>0</v>
          </cell>
          <cell r="AK4363">
            <v>0</v>
          </cell>
          <cell r="AL4363">
            <v>0</v>
          </cell>
          <cell r="AO4363">
            <v>0</v>
          </cell>
          <cell r="BO4363">
            <v>0</v>
          </cell>
          <cell r="BP4363">
            <v>0</v>
          </cell>
          <cell r="BV4363" t="str">
            <v>5080</v>
          </cell>
          <cell r="BW4363" t="str">
            <v>5080-7304</v>
          </cell>
          <cell r="BX4363" t="str">
            <v>5080-Balance</v>
          </cell>
        </row>
        <row r="4364">
          <cell r="E4364">
            <v>0</v>
          </cell>
          <cell r="F4364">
            <v>0</v>
          </cell>
          <cell r="H4364">
            <v>0</v>
          </cell>
          <cell r="K4364">
            <v>0</v>
          </cell>
          <cell r="L4364">
            <v>0</v>
          </cell>
          <cell r="M4364">
            <v>0</v>
          </cell>
          <cell r="O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AH4364">
            <v>0</v>
          </cell>
          <cell r="AI4364">
            <v>0</v>
          </cell>
          <cell r="AK4364">
            <v>0</v>
          </cell>
          <cell r="AL4364">
            <v>0</v>
          </cell>
          <cell r="AO4364">
            <v>0</v>
          </cell>
          <cell r="BO4364">
            <v>0</v>
          </cell>
          <cell r="BP4364">
            <v>0</v>
          </cell>
          <cell r="BV4364" t="str">
            <v>5080</v>
          </cell>
          <cell r="BW4364" t="str">
            <v>5080-4101</v>
          </cell>
          <cell r="BX4364" t="str">
            <v>5080-400000</v>
          </cell>
        </row>
        <row r="4365">
          <cell r="E4365">
            <v>0</v>
          </cell>
          <cell r="F4365">
            <v>0</v>
          </cell>
          <cell r="H4365">
            <v>0</v>
          </cell>
          <cell r="K4365">
            <v>0</v>
          </cell>
          <cell r="L4365">
            <v>0</v>
          </cell>
          <cell r="M4365">
            <v>0</v>
          </cell>
          <cell r="O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AH4365">
            <v>0</v>
          </cell>
          <cell r="AI4365">
            <v>0</v>
          </cell>
          <cell r="AK4365">
            <v>0</v>
          </cell>
          <cell r="AL4365">
            <v>0</v>
          </cell>
          <cell r="AO4365">
            <v>0</v>
          </cell>
          <cell r="BO4365">
            <v>0</v>
          </cell>
          <cell r="BP4365">
            <v>0</v>
          </cell>
          <cell r="BV4365" t="str">
            <v>5080</v>
          </cell>
          <cell r="BW4365" t="str">
            <v>5080-4102</v>
          </cell>
          <cell r="BX4365" t="str">
            <v>5080-404000</v>
          </cell>
        </row>
        <row r="4366">
          <cell r="E4366">
            <v>0</v>
          </cell>
          <cell r="F4366">
            <v>0</v>
          </cell>
          <cell r="H4366">
            <v>0</v>
          </cell>
          <cell r="K4366">
            <v>0</v>
          </cell>
          <cell r="L4366">
            <v>0</v>
          </cell>
          <cell r="M4366">
            <v>0</v>
          </cell>
          <cell r="O4366">
            <v>0</v>
          </cell>
          <cell r="Q4366">
            <v>0</v>
          </cell>
          <cell r="R4366">
            <v>-3456396</v>
          </cell>
          <cell r="S4366">
            <v>0</v>
          </cell>
          <cell r="T4366">
            <v>0</v>
          </cell>
          <cell r="AH4366">
            <v>0</v>
          </cell>
          <cell r="AI4366">
            <v>0</v>
          </cell>
          <cell r="AK4366">
            <v>0</v>
          </cell>
          <cell r="AL4366">
            <v>-3456396</v>
          </cell>
          <cell r="AO4366">
            <v>-2690983</v>
          </cell>
          <cell r="BO4366">
            <v>0</v>
          </cell>
          <cell r="BP4366">
            <v>0</v>
          </cell>
          <cell r="BV4366" t="str">
            <v>5080</v>
          </cell>
          <cell r="BW4366" t="str">
            <v>5080-4102</v>
          </cell>
          <cell r="BX4366" t="str">
            <v>5080-595102</v>
          </cell>
        </row>
        <row r="4367">
          <cell r="E4367">
            <v>0</v>
          </cell>
          <cell r="F4367">
            <v>0</v>
          </cell>
          <cell r="H4367">
            <v>0</v>
          </cell>
          <cell r="K4367">
            <v>0</v>
          </cell>
          <cell r="L4367">
            <v>0</v>
          </cell>
          <cell r="M4367">
            <v>0</v>
          </cell>
          <cell r="O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AH4367">
            <v>0</v>
          </cell>
          <cell r="AI4367">
            <v>0</v>
          </cell>
          <cell r="AK4367">
            <v>0</v>
          </cell>
          <cell r="AL4367">
            <v>0</v>
          </cell>
          <cell r="AO4367">
            <v>0</v>
          </cell>
          <cell r="BO4367">
            <v>0</v>
          </cell>
          <cell r="BP4367">
            <v>0</v>
          </cell>
          <cell r="BV4367" t="str">
            <v>5080</v>
          </cell>
          <cell r="BW4367" t="str">
            <v>5080-4103</v>
          </cell>
          <cell r="BX4367" t="str">
            <v>5080-547525D</v>
          </cell>
        </row>
        <row r="4368">
          <cell r="E4368">
            <v>0</v>
          </cell>
          <cell r="F4368">
            <v>0</v>
          </cell>
          <cell r="H4368">
            <v>0</v>
          </cell>
          <cell r="K4368">
            <v>0</v>
          </cell>
          <cell r="L4368">
            <v>0</v>
          </cell>
          <cell r="M4368">
            <v>0</v>
          </cell>
          <cell r="O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AH4368">
            <v>0</v>
          </cell>
          <cell r="AI4368">
            <v>0</v>
          </cell>
          <cell r="AK4368">
            <v>0</v>
          </cell>
          <cell r="AL4368">
            <v>0</v>
          </cell>
          <cell r="AO4368">
            <v>0</v>
          </cell>
          <cell r="BO4368">
            <v>0</v>
          </cell>
          <cell r="BP4368">
            <v>0</v>
          </cell>
          <cell r="BV4368" t="str">
            <v>5080</v>
          </cell>
          <cell r="BW4368" t="str">
            <v>5080-5201</v>
          </cell>
          <cell r="BX4368" t="str">
            <v>5080-500000</v>
          </cell>
        </row>
        <row r="4369">
          <cell r="E4369">
            <v>0</v>
          </cell>
          <cell r="F4369">
            <v>0</v>
          </cell>
          <cell r="H4369">
            <v>0</v>
          </cell>
          <cell r="K4369">
            <v>0</v>
          </cell>
          <cell r="L4369">
            <v>0</v>
          </cell>
          <cell r="M4369">
            <v>0</v>
          </cell>
          <cell r="O4369">
            <v>0</v>
          </cell>
          <cell r="Q4369">
            <v>0</v>
          </cell>
          <cell r="R4369">
            <v>0</v>
          </cell>
          <cell r="S4369">
            <v>0</v>
          </cell>
          <cell r="T4369">
            <v>0</v>
          </cell>
          <cell r="AH4369">
            <v>0</v>
          </cell>
          <cell r="AI4369">
            <v>0</v>
          </cell>
          <cell r="AK4369">
            <v>0</v>
          </cell>
          <cell r="AL4369">
            <v>0</v>
          </cell>
          <cell r="AO4369">
            <v>0</v>
          </cell>
          <cell r="BO4369">
            <v>0</v>
          </cell>
          <cell r="BP4369">
            <v>0</v>
          </cell>
          <cell r="BV4369" t="str">
            <v>5080</v>
          </cell>
          <cell r="BW4369" t="str">
            <v>5080-5202</v>
          </cell>
          <cell r="BX4369" t="str">
            <v>5080-500010</v>
          </cell>
        </row>
        <row r="4370">
          <cell r="E4370">
            <v>0</v>
          </cell>
          <cell r="F4370">
            <v>0</v>
          </cell>
          <cell r="H4370">
            <v>0</v>
          </cell>
          <cell r="K4370">
            <v>0</v>
          </cell>
          <cell r="L4370">
            <v>0</v>
          </cell>
          <cell r="M4370">
            <v>0</v>
          </cell>
          <cell r="O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AH4370">
            <v>0</v>
          </cell>
          <cell r="AI4370">
            <v>0</v>
          </cell>
          <cell r="AK4370">
            <v>0</v>
          </cell>
          <cell r="AL4370">
            <v>0</v>
          </cell>
          <cell r="AO4370">
            <v>0</v>
          </cell>
          <cell r="BO4370">
            <v>0</v>
          </cell>
          <cell r="BP4370">
            <v>0</v>
          </cell>
          <cell r="BV4370" t="str">
            <v>5080</v>
          </cell>
          <cell r="BW4370" t="str">
            <v>5080-5203</v>
          </cell>
          <cell r="BX4370" t="str">
            <v>5080-500020</v>
          </cell>
        </row>
        <row r="4371">
          <cell r="E4371">
            <v>0</v>
          </cell>
          <cell r="F4371">
            <v>0</v>
          </cell>
          <cell r="H4371">
            <v>0</v>
          </cell>
          <cell r="K4371">
            <v>0</v>
          </cell>
          <cell r="L4371">
            <v>0</v>
          </cell>
          <cell r="M4371">
            <v>0</v>
          </cell>
          <cell r="O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AH4371">
            <v>0</v>
          </cell>
          <cell r="AI4371">
            <v>0</v>
          </cell>
          <cell r="AK4371">
            <v>0</v>
          </cell>
          <cell r="AL4371">
            <v>0</v>
          </cell>
          <cell r="AO4371">
            <v>0</v>
          </cell>
          <cell r="BO4371">
            <v>0</v>
          </cell>
          <cell r="BP4371">
            <v>0</v>
          </cell>
          <cell r="BV4371" t="str">
            <v>5080</v>
          </cell>
          <cell r="BW4371" t="str">
            <v>5080-5204</v>
          </cell>
          <cell r="BX4371" t="str">
            <v>5080-500120</v>
          </cell>
        </row>
        <row r="4372">
          <cell r="E4372">
            <v>0</v>
          </cell>
          <cell r="F4372">
            <v>0</v>
          </cell>
          <cell r="H4372">
            <v>0</v>
          </cell>
          <cell r="K4372">
            <v>0</v>
          </cell>
          <cell r="L4372">
            <v>0</v>
          </cell>
          <cell r="M4372">
            <v>0</v>
          </cell>
          <cell r="O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AH4372">
            <v>0</v>
          </cell>
          <cell r="AI4372">
            <v>0</v>
          </cell>
          <cell r="AK4372">
            <v>0</v>
          </cell>
          <cell r="AL4372">
            <v>0</v>
          </cell>
          <cell r="AO4372">
            <v>0</v>
          </cell>
          <cell r="BO4372">
            <v>0</v>
          </cell>
          <cell r="BP4372">
            <v>0</v>
          </cell>
          <cell r="BV4372" t="str">
            <v>5080</v>
          </cell>
          <cell r="BW4372" t="str">
            <v>5080-5205</v>
          </cell>
          <cell r="BX4372" t="str">
            <v>5080-501100</v>
          </cell>
        </row>
        <row r="4373">
          <cell r="E4373">
            <v>0</v>
          </cell>
          <cell r="F4373">
            <v>0</v>
          </cell>
          <cell r="H4373">
            <v>0</v>
          </cell>
          <cell r="K4373">
            <v>0</v>
          </cell>
          <cell r="L4373">
            <v>0</v>
          </cell>
          <cell r="M4373">
            <v>0</v>
          </cell>
          <cell r="O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AH4373">
            <v>0</v>
          </cell>
          <cell r="AI4373">
            <v>0</v>
          </cell>
          <cell r="AK4373">
            <v>0</v>
          </cell>
          <cell r="AL4373">
            <v>0</v>
          </cell>
          <cell r="AO4373">
            <v>0</v>
          </cell>
          <cell r="BO4373">
            <v>0</v>
          </cell>
          <cell r="BP4373">
            <v>0</v>
          </cell>
          <cell r="BV4373" t="str">
            <v>5080</v>
          </cell>
          <cell r="BW4373" t="str">
            <v>5080-5206</v>
          </cell>
          <cell r="BX4373" t="str">
            <v>5080-501102</v>
          </cell>
        </row>
        <row r="4374">
          <cell r="E4374">
            <v>0</v>
          </cell>
          <cell r="F4374">
            <v>0</v>
          </cell>
          <cell r="H4374">
            <v>0</v>
          </cell>
          <cell r="K4374">
            <v>0</v>
          </cell>
          <cell r="L4374">
            <v>0</v>
          </cell>
          <cell r="M4374">
            <v>0</v>
          </cell>
          <cell r="O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AH4374">
            <v>0</v>
          </cell>
          <cell r="AI4374">
            <v>0</v>
          </cell>
          <cell r="AK4374">
            <v>0</v>
          </cell>
          <cell r="AL4374">
            <v>0</v>
          </cell>
          <cell r="AO4374">
            <v>0</v>
          </cell>
          <cell r="BO4374">
            <v>0</v>
          </cell>
          <cell r="BP4374">
            <v>0</v>
          </cell>
          <cell r="BV4374" t="str">
            <v>5080</v>
          </cell>
          <cell r="BW4374" t="str">
            <v>5080-5501</v>
          </cell>
          <cell r="BX4374" t="str">
            <v>5080-502000</v>
          </cell>
        </row>
        <row r="4375">
          <cell r="E4375">
            <v>0</v>
          </cell>
          <cell r="F4375">
            <v>0</v>
          </cell>
          <cell r="H4375">
            <v>0</v>
          </cell>
          <cell r="K4375">
            <v>0</v>
          </cell>
          <cell r="L4375">
            <v>0</v>
          </cell>
          <cell r="M4375">
            <v>0</v>
          </cell>
          <cell r="O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AH4375">
            <v>0</v>
          </cell>
          <cell r="AI4375">
            <v>0</v>
          </cell>
          <cell r="AK4375">
            <v>0</v>
          </cell>
          <cell r="AL4375">
            <v>0</v>
          </cell>
          <cell r="AO4375">
            <v>0</v>
          </cell>
          <cell r="BO4375">
            <v>0</v>
          </cell>
          <cell r="BP4375">
            <v>0</v>
          </cell>
          <cell r="BV4375" t="str">
            <v>5080</v>
          </cell>
          <cell r="BW4375" t="str">
            <v>5080-5502</v>
          </cell>
          <cell r="BX4375" t="str">
            <v>5080-503000</v>
          </cell>
        </row>
        <row r="4376">
          <cell r="E4376">
            <v>0</v>
          </cell>
          <cell r="F4376">
            <v>0</v>
          </cell>
          <cell r="H4376">
            <v>0</v>
          </cell>
          <cell r="K4376">
            <v>0</v>
          </cell>
          <cell r="L4376">
            <v>0</v>
          </cell>
          <cell r="M4376">
            <v>0</v>
          </cell>
          <cell r="O4376">
            <v>0</v>
          </cell>
          <cell r="Q4376">
            <v>0</v>
          </cell>
          <cell r="R4376">
            <v>0</v>
          </cell>
          <cell r="S4376">
            <v>0</v>
          </cell>
          <cell r="T4376">
            <v>0</v>
          </cell>
          <cell r="AH4376">
            <v>0</v>
          </cell>
          <cell r="AI4376">
            <v>0</v>
          </cell>
          <cell r="AK4376">
            <v>0</v>
          </cell>
          <cell r="AL4376">
            <v>0</v>
          </cell>
          <cell r="AO4376">
            <v>0</v>
          </cell>
          <cell r="BO4376">
            <v>0</v>
          </cell>
          <cell r="BP4376">
            <v>0</v>
          </cell>
          <cell r="BV4376" t="str">
            <v>5080</v>
          </cell>
          <cell r="BW4376" t="str">
            <v>5080-5503</v>
          </cell>
          <cell r="BX4376" t="str">
            <v>5080-505000</v>
          </cell>
        </row>
        <row r="4377">
          <cell r="E4377">
            <v>0</v>
          </cell>
          <cell r="F4377">
            <v>193.46</v>
          </cell>
          <cell r="H4377">
            <v>0</v>
          </cell>
          <cell r="K4377">
            <v>0</v>
          </cell>
          <cell r="L4377">
            <v>0</v>
          </cell>
          <cell r="M4377">
            <v>0</v>
          </cell>
          <cell r="O4377">
            <v>0</v>
          </cell>
          <cell r="Q4377">
            <v>0</v>
          </cell>
          <cell r="R4377">
            <v>235.19</v>
          </cell>
          <cell r="S4377">
            <v>0</v>
          </cell>
          <cell r="T4377">
            <v>0</v>
          </cell>
          <cell r="AH4377">
            <v>0</v>
          </cell>
          <cell r="AI4377">
            <v>604.23</v>
          </cell>
          <cell r="AK4377">
            <v>0</v>
          </cell>
          <cell r="AL4377">
            <v>645.96</v>
          </cell>
          <cell r="AO4377">
            <v>1493.21</v>
          </cell>
          <cell r="BO4377">
            <v>0</v>
          </cell>
          <cell r="BP4377">
            <v>0</v>
          </cell>
          <cell r="BV4377" t="str">
            <v>5080</v>
          </cell>
          <cell r="BW4377" t="str">
            <v>5080-5503</v>
          </cell>
          <cell r="BX4377" t="str">
            <v>5080-508040</v>
          </cell>
        </row>
        <row r="4378">
          <cell r="E4378">
            <v>0</v>
          </cell>
          <cell r="F4378">
            <v>15.76</v>
          </cell>
          <cell r="H4378">
            <v>0</v>
          </cell>
          <cell r="K4378">
            <v>0</v>
          </cell>
          <cell r="L4378">
            <v>0</v>
          </cell>
          <cell r="M4378">
            <v>0</v>
          </cell>
          <cell r="O4378">
            <v>0</v>
          </cell>
          <cell r="Q4378">
            <v>0</v>
          </cell>
          <cell r="R4378">
            <v>85.56</v>
          </cell>
          <cell r="S4378">
            <v>0</v>
          </cell>
          <cell r="T4378">
            <v>0</v>
          </cell>
          <cell r="AH4378">
            <v>0</v>
          </cell>
          <cell r="AI4378">
            <v>0</v>
          </cell>
          <cell r="AK4378">
            <v>0</v>
          </cell>
          <cell r="AL4378">
            <v>69.8</v>
          </cell>
          <cell r="AO4378">
            <v>58.31</v>
          </cell>
          <cell r="BO4378">
            <v>0</v>
          </cell>
          <cell r="BP4378">
            <v>0</v>
          </cell>
          <cell r="BV4378" t="str">
            <v>5080</v>
          </cell>
          <cell r="BW4378" t="str">
            <v>5080-5503</v>
          </cell>
          <cell r="BX4378" t="str">
            <v>5080-508050</v>
          </cell>
        </row>
        <row r="4379">
          <cell r="E4379">
            <v>0</v>
          </cell>
          <cell r="F4379">
            <v>0</v>
          </cell>
          <cell r="H4379">
            <v>0</v>
          </cell>
          <cell r="K4379">
            <v>0</v>
          </cell>
          <cell r="L4379">
            <v>0</v>
          </cell>
          <cell r="M4379">
            <v>0</v>
          </cell>
          <cell r="O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AH4379">
            <v>0</v>
          </cell>
          <cell r="AI4379">
            <v>0</v>
          </cell>
          <cell r="AK4379">
            <v>0</v>
          </cell>
          <cell r="AL4379">
            <v>0</v>
          </cell>
          <cell r="AO4379">
            <v>33.51</v>
          </cell>
          <cell r="BO4379">
            <v>0</v>
          </cell>
          <cell r="BP4379">
            <v>0</v>
          </cell>
          <cell r="BV4379" t="str">
            <v>5080</v>
          </cell>
          <cell r="BW4379" t="str">
            <v>5080-5503</v>
          </cell>
          <cell r="BX4379" t="str">
            <v>5080-508420</v>
          </cell>
        </row>
        <row r="4380">
          <cell r="E4380">
            <v>0</v>
          </cell>
          <cell r="F4380">
            <v>0</v>
          </cell>
          <cell r="H4380">
            <v>0</v>
          </cell>
          <cell r="K4380">
            <v>0</v>
          </cell>
          <cell r="L4380">
            <v>0</v>
          </cell>
          <cell r="M4380">
            <v>0</v>
          </cell>
          <cell r="O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AH4380">
            <v>0</v>
          </cell>
          <cell r="AI4380">
            <v>0</v>
          </cell>
          <cell r="AK4380">
            <v>0</v>
          </cell>
          <cell r="AL4380">
            <v>0</v>
          </cell>
          <cell r="AO4380">
            <v>0</v>
          </cell>
          <cell r="BO4380">
            <v>0</v>
          </cell>
          <cell r="BP4380">
            <v>0</v>
          </cell>
          <cell r="BV4380" t="str">
            <v>5080</v>
          </cell>
          <cell r="BW4380" t="str">
            <v>5080-5503</v>
          </cell>
          <cell r="BX4380" t="str">
            <v>5080-508500</v>
          </cell>
        </row>
        <row r="4381">
          <cell r="E4381">
            <v>0</v>
          </cell>
          <cell r="F4381">
            <v>10346.5002</v>
          </cell>
          <cell r="H4381">
            <v>0</v>
          </cell>
          <cell r="K4381">
            <v>0</v>
          </cell>
          <cell r="L4381">
            <v>13933600</v>
          </cell>
          <cell r="M4381">
            <v>0</v>
          </cell>
          <cell r="O4381">
            <v>13933600</v>
          </cell>
          <cell r="Q4381">
            <v>0</v>
          </cell>
          <cell r="R4381">
            <v>-2243.9092999999998</v>
          </cell>
          <cell r="S4381">
            <v>0</v>
          </cell>
          <cell r="T4381">
            <v>0</v>
          </cell>
          <cell r="AH4381">
            <v>0</v>
          </cell>
          <cell r="AI4381">
            <v>12335.9496</v>
          </cell>
          <cell r="AK4381">
            <v>0</v>
          </cell>
          <cell r="AL4381">
            <v>-254.4599</v>
          </cell>
          <cell r="AO4381">
            <v>15360.120999999999</v>
          </cell>
          <cell r="BO4381">
            <v>0</v>
          </cell>
          <cell r="BP4381">
            <v>0</v>
          </cell>
          <cell r="BV4381" t="str">
            <v>5080</v>
          </cell>
          <cell r="BW4381" t="str">
            <v>5080-5504</v>
          </cell>
          <cell r="BX4381" t="str">
            <v>5080-510000</v>
          </cell>
        </row>
        <row r="4382">
          <cell r="E4382">
            <v>0</v>
          </cell>
          <cell r="F4382">
            <v>0</v>
          </cell>
          <cell r="H4382">
            <v>0</v>
          </cell>
          <cell r="K4382">
            <v>0</v>
          </cell>
          <cell r="L4382">
            <v>0</v>
          </cell>
          <cell r="M4382">
            <v>0</v>
          </cell>
          <cell r="O4382">
            <v>0</v>
          </cell>
          <cell r="Q4382">
            <v>0</v>
          </cell>
          <cell r="R4382">
            <v>504.84</v>
          </cell>
          <cell r="S4382">
            <v>0</v>
          </cell>
          <cell r="T4382">
            <v>0</v>
          </cell>
          <cell r="AH4382">
            <v>0</v>
          </cell>
          <cell r="AI4382">
            <v>0</v>
          </cell>
          <cell r="AK4382">
            <v>0</v>
          </cell>
          <cell r="AL4382">
            <v>504.84</v>
          </cell>
          <cell r="AO4382">
            <v>36.86</v>
          </cell>
          <cell r="BO4382">
            <v>0</v>
          </cell>
          <cell r="BP4382">
            <v>0</v>
          </cell>
          <cell r="BV4382" t="str">
            <v>5080</v>
          </cell>
          <cell r="BW4382" t="str">
            <v>5080-5504</v>
          </cell>
          <cell r="BX4382" t="str">
            <v>5080-510001</v>
          </cell>
        </row>
        <row r="4383">
          <cell r="E4383">
            <v>0</v>
          </cell>
          <cell r="F4383">
            <v>-84725.269700000004</v>
          </cell>
          <cell r="H4383">
            <v>0</v>
          </cell>
          <cell r="K4383">
            <v>0</v>
          </cell>
          <cell r="L4383">
            <v>0</v>
          </cell>
          <cell r="M4383">
            <v>0</v>
          </cell>
          <cell r="O4383">
            <v>0</v>
          </cell>
          <cell r="Q4383">
            <v>0</v>
          </cell>
          <cell r="R4383">
            <v>-106639.64569999999</v>
          </cell>
          <cell r="S4383">
            <v>0</v>
          </cell>
          <cell r="T4383">
            <v>-22459.75</v>
          </cell>
          <cell r="AH4383">
            <v>0</v>
          </cell>
          <cell r="AI4383">
            <v>-50428.73</v>
          </cell>
          <cell r="AK4383">
            <v>0</v>
          </cell>
          <cell r="AL4383">
            <v>-72343.106</v>
          </cell>
          <cell r="AO4383">
            <v>-103089.23910000001</v>
          </cell>
          <cell r="BO4383">
            <v>0</v>
          </cell>
          <cell r="BP4383">
            <v>0</v>
          </cell>
          <cell r="BV4383" t="str">
            <v>5080</v>
          </cell>
          <cell r="BW4383" t="str">
            <v>5080-5504</v>
          </cell>
          <cell r="BX4383" t="str">
            <v>5080-510010</v>
          </cell>
        </row>
        <row r="4384">
          <cell r="E4384">
            <v>0</v>
          </cell>
          <cell r="F4384">
            <v>50603.345600000001</v>
          </cell>
          <cell r="H4384">
            <v>0</v>
          </cell>
          <cell r="K4384">
            <v>0</v>
          </cell>
          <cell r="L4384">
            <v>0</v>
          </cell>
          <cell r="M4384">
            <v>0</v>
          </cell>
          <cell r="O4384">
            <v>0</v>
          </cell>
          <cell r="Q4384">
            <v>0</v>
          </cell>
          <cell r="R4384">
            <v>1308066.8222000001</v>
          </cell>
          <cell r="S4384">
            <v>0</v>
          </cell>
          <cell r="T4384">
            <v>120</v>
          </cell>
          <cell r="AH4384">
            <v>0</v>
          </cell>
          <cell r="AI4384">
            <v>32863.389199999998</v>
          </cell>
          <cell r="AK4384">
            <v>0</v>
          </cell>
          <cell r="AL4384">
            <v>1290326.8658</v>
          </cell>
          <cell r="AO4384">
            <v>1128709.7793000001</v>
          </cell>
          <cell r="BO4384">
            <v>0</v>
          </cell>
          <cell r="BP4384">
            <v>0</v>
          </cell>
          <cell r="BV4384" t="str">
            <v>5080</v>
          </cell>
          <cell r="BW4384" t="str">
            <v>5080-5504</v>
          </cell>
          <cell r="BX4384" t="str">
            <v>5080-510120</v>
          </cell>
        </row>
        <row r="4385">
          <cell r="E4385">
            <v>0</v>
          </cell>
          <cell r="F4385">
            <v>40398.909200000002</v>
          </cell>
          <cell r="H4385">
            <v>0</v>
          </cell>
          <cell r="K4385">
            <v>0</v>
          </cell>
          <cell r="L4385">
            <v>0</v>
          </cell>
          <cell r="M4385">
            <v>0</v>
          </cell>
          <cell r="O4385">
            <v>0</v>
          </cell>
          <cell r="Q4385">
            <v>0</v>
          </cell>
          <cell r="R4385">
            <v>184389.27220000001</v>
          </cell>
          <cell r="S4385">
            <v>0</v>
          </cell>
          <cell r="T4385">
            <v>9627.8096000000005</v>
          </cell>
          <cell r="AH4385">
            <v>0</v>
          </cell>
          <cell r="AI4385">
            <v>66737.309599999993</v>
          </cell>
          <cell r="AK4385">
            <v>0</v>
          </cell>
          <cell r="AL4385">
            <v>210727.67259999999</v>
          </cell>
          <cell r="AO4385">
            <v>302400.34659999999</v>
          </cell>
          <cell r="BO4385">
            <v>0</v>
          </cell>
          <cell r="BP4385">
            <v>0</v>
          </cell>
          <cell r="BV4385" t="str">
            <v>5080</v>
          </cell>
          <cell r="BW4385" t="str">
            <v>5080-5504</v>
          </cell>
          <cell r="BX4385" t="str">
            <v>5080-510200</v>
          </cell>
        </row>
        <row r="4386">
          <cell r="E4386">
            <v>0</v>
          </cell>
          <cell r="F4386">
            <v>47256.880100000002</v>
          </cell>
          <cell r="H4386">
            <v>0</v>
          </cell>
          <cell r="K4386">
            <v>0</v>
          </cell>
          <cell r="L4386">
            <v>0</v>
          </cell>
          <cell r="M4386">
            <v>0</v>
          </cell>
          <cell r="O4386">
            <v>0</v>
          </cell>
          <cell r="Q4386">
            <v>0</v>
          </cell>
          <cell r="R4386">
            <v>57331.480499999998</v>
          </cell>
          <cell r="S4386">
            <v>0</v>
          </cell>
          <cell r="T4386">
            <v>0</v>
          </cell>
          <cell r="AH4386">
            <v>0</v>
          </cell>
          <cell r="AI4386">
            <v>13813.789699999999</v>
          </cell>
          <cell r="AK4386">
            <v>0</v>
          </cell>
          <cell r="AL4386">
            <v>23888.390100000001</v>
          </cell>
          <cell r="AO4386">
            <v>15636.1103</v>
          </cell>
          <cell r="BO4386">
            <v>0</v>
          </cell>
          <cell r="BP4386">
            <v>0</v>
          </cell>
          <cell r="BV4386" t="str">
            <v>5080</v>
          </cell>
          <cell r="BW4386" t="str">
            <v>5080-5504</v>
          </cell>
          <cell r="BX4386" t="str">
            <v>5080-510220</v>
          </cell>
        </row>
        <row r="4387">
          <cell r="E4387">
            <v>7844616.875</v>
          </cell>
          <cell r="F4387">
            <v>9156672.625</v>
          </cell>
          <cell r="H4387">
            <v>0</v>
          </cell>
          <cell r="K4387">
            <v>13933600</v>
          </cell>
          <cell r="L4387">
            <v>0</v>
          </cell>
          <cell r="M4387">
            <v>0</v>
          </cell>
          <cell r="O4387">
            <v>0</v>
          </cell>
          <cell r="Q4387">
            <v>0</v>
          </cell>
          <cell r="R4387">
            <v>15975325</v>
          </cell>
          <cell r="S4387">
            <v>1184356</v>
          </cell>
          <cell r="T4387">
            <v>1295466.375</v>
          </cell>
          <cell r="AH4387">
            <v>7477216.5</v>
          </cell>
          <cell r="AI4387">
            <v>8358607.5625</v>
          </cell>
          <cell r="AK4387">
            <v>13669500</v>
          </cell>
          <cell r="AL4387">
            <v>15177259.9375</v>
          </cell>
          <cell r="AO4387">
            <v>14016609.875</v>
          </cell>
          <cell r="BO4387">
            <v>0</v>
          </cell>
          <cell r="BP4387">
            <v>0</v>
          </cell>
          <cell r="BV4387" t="str">
            <v>5080</v>
          </cell>
          <cell r="BW4387" t="str">
            <v>5080-5504</v>
          </cell>
          <cell r="BX4387" t="str">
            <v>5080-510400</v>
          </cell>
        </row>
        <row r="4388">
          <cell r="E4388">
            <v>0</v>
          </cell>
          <cell r="F4388">
            <v>82363</v>
          </cell>
          <cell r="H4388">
            <v>0</v>
          </cell>
          <cell r="K4388">
            <v>0</v>
          </cell>
          <cell r="L4388">
            <v>0</v>
          </cell>
          <cell r="M4388">
            <v>0</v>
          </cell>
          <cell r="O4388">
            <v>0</v>
          </cell>
          <cell r="Q4388">
            <v>0</v>
          </cell>
          <cell r="R4388">
            <v>45233</v>
          </cell>
          <cell r="S4388">
            <v>0</v>
          </cell>
          <cell r="T4388">
            <v>-2454698</v>
          </cell>
          <cell r="AH4388">
            <v>0</v>
          </cell>
          <cell r="AI4388">
            <v>124189</v>
          </cell>
          <cell r="AK4388">
            <v>0</v>
          </cell>
          <cell r="AL4388">
            <v>87059</v>
          </cell>
          <cell r="AO4388">
            <v>-146334</v>
          </cell>
          <cell r="BO4388">
            <v>0</v>
          </cell>
          <cell r="BP4388">
            <v>0</v>
          </cell>
          <cell r="BV4388" t="str">
            <v>5080</v>
          </cell>
          <cell r="BW4388" t="str">
            <v>5080-5504</v>
          </cell>
          <cell r="BX4388" t="str">
            <v>5080-510500</v>
          </cell>
        </row>
        <row r="4389">
          <cell r="E4389">
            <v>0</v>
          </cell>
          <cell r="F4389">
            <v>0</v>
          </cell>
          <cell r="H4389">
            <v>0</v>
          </cell>
          <cell r="K4389">
            <v>0</v>
          </cell>
          <cell r="L4389">
            <v>0</v>
          </cell>
          <cell r="M4389">
            <v>0</v>
          </cell>
          <cell r="O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AH4389">
            <v>0</v>
          </cell>
          <cell r="AI4389">
            <v>0</v>
          </cell>
          <cell r="AK4389">
            <v>0</v>
          </cell>
          <cell r="AL4389">
            <v>0</v>
          </cell>
          <cell r="AO4389">
            <v>0</v>
          </cell>
          <cell r="BO4389">
            <v>0</v>
          </cell>
          <cell r="BP4389">
            <v>0</v>
          </cell>
          <cell r="BV4389" t="str">
            <v>5080</v>
          </cell>
          <cell r="BW4389" t="str">
            <v>5080-5505</v>
          </cell>
          <cell r="BX4389" t="str">
            <v>5080-520000</v>
          </cell>
        </row>
        <row r="4390">
          <cell r="E4390">
            <v>0</v>
          </cell>
          <cell r="F4390">
            <v>289</v>
          </cell>
          <cell r="H4390">
            <v>0</v>
          </cell>
          <cell r="K4390">
            <v>0</v>
          </cell>
          <cell r="L4390">
            <v>0</v>
          </cell>
          <cell r="M4390">
            <v>0</v>
          </cell>
          <cell r="O4390">
            <v>0</v>
          </cell>
          <cell r="Q4390">
            <v>0</v>
          </cell>
          <cell r="R4390">
            <v>289</v>
          </cell>
          <cell r="S4390">
            <v>0</v>
          </cell>
          <cell r="T4390">
            <v>0</v>
          </cell>
          <cell r="AH4390">
            <v>0</v>
          </cell>
          <cell r="AI4390">
            <v>58.59</v>
          </cell>
          <cell r="AK4390">
            <v>0</v>
          </cell>
          <cell r="AL4390">
            <v>58.59</v>
          </cell>
          <cell r="AO4390">
            <v>464.62</v>
          </cell>
          <cell r="BO4390">
            <v>0</v>
          </cell>
          <cell r="BP4390">
            <v>0</v>
          </cell>
          <cell r="BV4390" t="str">
            <v>5080</v>
          </cell>
          <cell r="BW4390" t="str">
            <v>5080-5505</v>
          </cell>
          <cell r="BX4390" t="str">
            <v>5080-520030</v>
          </cell>
        </row>
        <row r="4391">
          <cell r="E4391">
            <v>0</v>
          </cell>
          <cell r="F4391">
            <v>0</v>
          </cell>
          <cell r="H4391">
            <v>0</v>
          </cell>
          <cell r="K4391">
            <v>0</v>
          </cell>
          <cell r="L4391">
            <v>0</v>
          </cell>
          <cell r="M4391">
            <v>0</v>
          </cell>
          <cell r="O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AH4391">
            <v>0</v>
          </cell>
          <cell r="AI4391">
            <v>72.349999999999994</v>
          </cell>
          <cell r="AK4391">
            <v>0</v>
          </cell>
          <cell r="AL4391">
            <v>72.349999999999994</v>
          </cell>
          <cell r="AO4391">
            <v>130</v>
          </cell>
          <cell r="BO4391">
            <v>0</v>
          </cell>
          <cell r="BP4391">
            <v>0</v>
          </cell>
          <cell r="BV4391" t="str">
            <v>5080</v>
          </cell>
          <cell r="BW4391" t="str">
            <v>5080-5505</v>
          </cell>
          <cell r="BX4391" t="str">
            <v>5080-520032</v>
          </cell>
        </row>
        <row r="4392">
          <cell r="E4392">
            <v>0</v>
          </cell>
          <cell r="F4392">
            <v>0</v>
          </cell>
          <cell r="H4392">
            <v>0</v>
          </cell>
          <cell r="K4392">
            <v>0</v>
          </cell>
          <cell r="L4392">
            <v>0</v>
          </cell>
          <cell r="M4392">
            <v>0</v>
          </cell>
          <cell r="O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0</v>
          </cell>
          <cell r="AH4392">
            <v>0</v>
          </cell>
          <cell r="AI4392">
            <v>0</v>
          </cell>
          <cell r="AK4392">
            <v>0</v>
          </cell>
          <cell r="AL4392">
            <v>0</v>
          </cell>
          <cell r="AO4392">
            <v>0</v>
          </cell>
          <cell r="BO4392">
            <v>0</v>
          </cell>
          <cell r="BP4392">
            <v>0</v>
          </cell>
          <cell r="BV4392" t="str">
            <v>5080</v>
          </cell>
          <cell r="BW4392" t="str">
            <v>5080-5505</v>
          </cell>
          <cell r="BX4392" t="str">
            <v>5080-520050</v>
          </cell>
        </row>
        <row r="4393">
          <cell r="E4393">
            <v>0</v>
          </cell>
          <cell r="F4393">
            <v>0</v>
          </cell>
          <cell r="H4393">
            <v>0</v>
          </cell>
          <cell r="K4393">
            <v>0</v>
          </cell>
          <cell r="L4393">
            <v>0</v>
          </cell>
          <cell r="M4393">
            <v>0</v>
          </cell>
          <cell r="O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0</v>
          </cell>
          <cell r="AH4393">
            <v>0</v>
          </cell>
          <cell r="AI4393">
            <v>0</v>
          </cell>
          <cell r="AK4393">
            <v>0</v>
          </cell>
          <cell r="AL4393">
            <v>0</v>
          </cell>
          <cell r="AO4393">
            <v>0</v>
          </cell>
          <cell r="BO4393">
            <v>0</v>
          </cell>
          <cell r="BP4393">
            <v>0</v>
          </cell>
          <cell r="BV4393" t="str">
            <v>5080</v>
          </cell>
          <cell r="BW4393" t="str">
            <v>5080-5505</v>
          </cell>
          <cell r="BX4393" t="str">
            <v>5080-520052</v>
          </cell>
        </row>
        <row r="4394">
          <cell r="E4394">
            <v>0</v>
          </cell>
          <cell r="F4394">
            <v>0</v>
          </cell>
          <cell r="H4394">
            <v>0</v>
          </cell>
          <cell r="K4394">
            <v>0</v>
          </cell>
          <cell r="L4394">
            <v>0</v>
          </cell>
          <cell r="M4394">
            <v>0</v>
          </cell>
          <cell r="O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0</v>
          </cell>
          <cell r="AH4394">
            <v>0</v>
          </cell>
          <cell r="AI4394">
            <v>0</v>
          </cell>
          <cell r="AK4394">
            <v>0</v>
          </cell>
          <cell r="AL4394">
            <v>0</v>
          </cell>
          <cell r="AO4394">
            <v>0</v>
          </cell>
          <cell r="BO4394">
            <v>0</v>
          </cell>
          <cell r="BP4394">
            <v>0</v>
          </cell>
          <cell r="BV4394" t="str">
            <v>5080</v>
          </cell>
          <cell r="BW4394" t="str">
            <v>5080-5506</v>
          </cell>
          <cell r="BX4394" t="str">
            <v>5080-525000</v>
          </cell>
        </row>
        <row r="4395">
          <cell r="E4395">
            <v>0</v>
          </cell>
          <cell r="F4395">
            <v>0</v>
          </cell>
          <cell r="H4395">
            <v>0</v>
          </cell>
          <cell r="K4395">
            <v>0</v>
          </cell>
          <cell r="L4395">
            <v>0</v>
          </cell>
          <cell r="M4395">
            <v>0</v>
          </cell>
          <cell r="O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AH4395">
            <v>0</v>
          </cell>
          <cell r="AI4395">
            <v>0</v>
          </cell>
          <cell r="AK4395">
            <v>0</v>
          </cell>
          <cell r="AL4395">
            <v>0</v>
          </cell>
          <cell r="AO4395">
            <v>0</v>
          </cell>
          <cell r="BO4395">
            <v>0</v>
          </cell>
          <cell r="BP4395">
            <v>0</v>
          </cell>
          <cell r="BV4395" t="str">
            <v>5080</v>
          </cell>
          <cell r="BW4395" t="str">
            <v>5080-5507</v>
          </cell>
          <cell r="BX4395" t="str">
            <v>5080-530000</v>
          </cell>
        </row>
        <row r="4396">
          <cell r="E4396">
            <v>0</v>
          </cell>
          <cell r="F4396">
            <v>0</v>
          </cell>
          <cell r="H4396">
            <v>0</v>
          </cell>
          <cell r="K4396">
            <v>0</v>
          </cell>
          <cell r="L4396">
            <v>0</v>
          </cell>
          <cell r="M4396">
            <v>0</v>
          </cell>
          <cell r="O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0</v>
          </cell>
          <cell r="AH4396">
            <v>0</v>
          </cell>
          <cell r="AI4396">
            <v>0</v>
          </cell>
          <cell r="AK4396">
            <v>0</v>
          </cell>
          <cell r="AL4396">
            <v>0</v>
          </cell>
          <cell r="AO4396">
            <v>0</v>
          </cell>
          <cell r="BO4396">
            <v>0</v>
          </cell>
          <cell r="BP4396">
            <v>0</v>
          </cell>
          <cell r="BV4396" t="str">
            <v>5080</v>
          </cell>
          <cell r="BW4396" t="str">
            <v>5080-5508</v>
          </cell>
          <cell r="BX4396" t="str">
            <v>5080-410240</v>
          </cell>
        </row>
        <row r="4397">
          <cell r="E4397">
            <v>0</v>
          </cell>
          <cell r="F4397">
            <v>0</v>
          </cell>
          <cell r="H4397">
            <v>0</v>
          </cell>
          <cell r="K4397">
            <v>0</v>
          </cell>
          <cell r="L4397">
            <v>0</v>
          </cell>
          <cell r="M4397">
            <v>0</v>
          </cell>
          <cell r="O4397">
            <v>0</v>
          </cell>
          <cell r="Q4397">
            <v>0</v>
          </cell>
          <cell r="R4397">
            <v>0</v>
          </cell>
          <cell r="S4397">
            <v>0</v>
          </cell>
          <cell r="T4397">
            <v>0</v>
          </cell>
          <cell r="AH4397">
            <v>0</v>
          </cell>
          <cell r="AI4397">
            <v>0</v>
          </cell>
          <cell r="AK4397">
            <v>0</v>
          </cell>
          <cell r="AL4397">
            <v>0</v>
          </cell>
          <cell r="AO4397">
            <v>0</v>
          </cell>
          <cell r="BO4397">
            <v>0</v>
          </cell>
          <cell r="BP4397">
            <v>0</v>
          </cell>
          <cell r="BV4397" t="str">
            <v>5080</v>
          </cell>
          <cell r="BW4397" t="str">
            <v>5080-5509</v>
          </cell>
          <cell r="BX4397" t="str">
            <v>5080-547210</v>
          </cell>
        </row>
        <row r="4398">
          <cell r="E4398">
            <v>0</v>
          </cell>
          <cell r="F4398">
            <v>0</v>
          </cell>
          <cell r="H4398">
            <v>0</v>
          </cell>
          <cell r="K4398">
            <v>0</v>
          </cell>
          <cell r="L4398">
            <v>0</v>
          </cell>
          <cell r="M4398">
            <v>0</v>
          </cell>
          <cell r="O4398">
            <v>0</v>
          </cell>
          <cell r="Q4398">
            <v>0</v>
          </cell>
          <cell r="R4398">
            <v>0</v>
          </cell>
          <cell r="S4398">
            <v>0</v>
          </cell>
          <cell r="T4398">
            <v>0</v>
          </cell>
          <cell r="AH4398">
            <v>0</v>
          </cell>
          <cell r="AI4398">
            <v>0</v>
          </cell>
          <cell r="AK4398">
            <v>0</v>
          </cell>
          <cell r="AL4398">
            <v>0</v>
          </cell>
          <cell r="AO4398">
            <v>0</v>
          </cell>
          <cell r="BO4398">
            <v>0</v>
          </cell>
          <cell r="BP4398">
            <v>0</v>
          </cell>
          <cell r="BV4398" t="str">
            <v>5080</v>
          </cell>
          <cell r="BW4398" t="str">
            <v>5080-5510</v>
          </cell>
          <cell r="BX4398" t="str">
            <v>5080-410000</v>
          </cell>
        </row>
        <row r="4399">
          <cell r="E4399">
            <v>0</v>
          </cell>
          <cell r="F4399">
            <v>-32403.6495</v>
          </cell>
          <cell r="H4399">
            <v>0</v>
          </cell>
          <cell r="K4399">
            <v>0</v>
          </cell>
          <cell r="L4399">
            <v>0</v>
          </cell>
          <cell r="M4399">
            <v>0</v>
          </cell>
          <cell r="O4399">
            <v>0</v>
          </cell>
          <cell r="Q4399">
            <v>0</v>
          </cell>
          <cell r="R4399">
            <v>-49695.389900000002</v>
          </cell>
          <cell r="S4399">
            <v>0</v>
          </cell>
          <cell r="T4399">
            <v>0</v>
          </cell>
          <cell r="AH4399">
            <v>0</v>
          </cell>
          <cell r="AI4399">
            <v>-1194.8</v>
          </cell>
          <cell r="AK4399">
            <v>0</v>
          </cell>
          <cell r="AL4399">
            <v>-18486.540400000002</v>
          </cell>
          <cell r="AO4399">
            <v>-5772.0299000000005</v>
          </cell>
          <cell r="BO4399">
            <v>0</v>
          </cell>
          <cell r="BP4399">
            <v>0</v>
          </cell>
          <cell r="BV4399" t="str">
            <v>5080</v>
          </cell>
          <cell r="BW4399" t="str">
            <v>5080-5510</v>
          </cell>
          <cell r="BX4399" t="str">
            <v>5080-411220</v>
          </cell>
        </row>
        <row r="4400">
          <cell r="E4400">
            <v>0</v>
          </cell>
          <cell r="F4400">
            <v>0</v>
          </cell>
          <cell r="H4400">
            <v>0</v>
          </cell>
          <cell r="K4400">
            <v>0</v>
          </cell>
          <cell r="L4400">
            <v>39180304</v>
          </cell>
          <cell r="M4400">
            <v>0</v>
          </cell>
          <cell r="O4400">
            <v>39180304</v>
          </cell>
          <cell r="Q4400">
            <v>0</v>
          </cell>
          <cell r="R4400">
            <v>0</v>
          </cell>
          <cell r="S4400">
            <v>0</v>
          </cell>
          <cell r="T4400">
            <v>0</v>
          </cell>
          <cell r="AH4400">
            <v>0</v>
          </cell>
          <cell r="AI4400">
            <v>0</v>
          </cell>
          <cell r="AK4400">
            <v>0</v>
          </cell>
          <cell r="AL4400">
            <v>0</v>
          </cell>
          <cell r="AO4400">
            <v>0</v>
          </cell>
          <cell r="BO4400">
            <v>0</v>
          </cell>
          <cell r="BP4400">
            <v>0</v>
          </cell>
          <cell r="BV4400" t="str">
            <v>5080</v>
          </cell>
          <cell r="BW4400" t="str">
            <v>5080-7001</v>
          </cell>
          <cell r="BX4400" t="str">
            <v>5080-547520</v>
          </cell>
        </row>
        <row r="4401">
          <cell r="E4401">
            <v>0</v>
          </cell>
          <cell r="F4401">
            <v>0</v>
          </cell>
          <cell r="H4401">
            <v>0</v>
          </cell>
          <cell r="K4401">
            <v>0</v>
          </cell>
          <cell r="L4401">
            <v>0</v>
          </cell>
          <cell r="M4401">
            <v>0</v>
          </cell>
          <cell r="O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AH4401">
            <v>0</v>
          </cell>
          <cell r="AI4401">
            <v>0</v>
          </cell>
          <cell r="AK4401">
            <v>0</v>
          </cell>
          <cell r="AL4401">
            <v>0</v>
          </cell>
          <cell r="AO4401">
            <v>0</v>
          </cell>
          <cell r="BO4401">
            <v>0</v>
          </cell>
          <cell r="BP4401">
            <v>0</v>
          </cell>
          <cell r="BV4401" t="str">
            <v>5080</v>
          </cell>
          <cell r="BW4401" t="str">
            <v>5080-7001</v>
          </cell>
          <cell r="BX4401" t="str">
            <v>5080-590011</v>
          </cell>
        </row>
        <row r="4402">
          <cell r="E4402">
            <v>0</v>
          </cell>
          <cell r="F4402">
            <v>0</v>
          </cell>
          <cell r="H4402">
            <v>0</v>
          </cell>
          <cell r="K4402">
            <v>0</v>
          </cell>
          <cell r="L4402">
            <v>0</v>
          </cell>
          <cell r="M4402">
            <v>0</v>
          </cell>
          <cell r="O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AH4402">
            <v>0</v>
          </cell>
          <cell r="AI4402">
            <v>0</v>
          </cell>
          <cell r="AK4402">
            <v>0</v>
          </cell>
          <cell r="AL4402">
            <v>0</v>
          </cell>
          <cell r="AO4402">
            <v>0</v>
          </cell>
          <cell r="BO4402">
            <v>0</v>
          </cell>
          <cell r="BP4402">
            <v>0</v>
          </cell>
          <cell r="BV4402" t="str">
            <v>5080</v>
          </cell>
          <cell r="BW4402" t="str">
            <v>5080-7001</v>
          </cell>
          <cell r="BX4402" t="str">
            <v>5080-810211</v>
          </cell>
        </row>
        <row r="4403">
          <cell r="E4403">
            <v>940333.35939999996</v>
          </cell>
          <cell r="F4403">
            <v>0</v>
          </cell>
          <cell r="H4403">
            <v>-940333.35939999996</v>
          </cell>
          <cell r="K4403">
            <v>1612000</v>
          </cell>
          <cell r="L4403">
            <v>0</v>
          </cell>
          <cell r="M4403">
            <v>0</v>
          </cell>
          <cell r="O4403">
            <v>0</v>
          </cell>
          <cell r="Q4403">
            <v>0</v>
          </cell>
          <cell r="R4403">
            <v>0</v>
          </cell>
          <cell r="S4403">
            <v>134333.35939999999</v>
          </cell>
          <cell r="T4403">
            <v>0</v>
          </cell>
          <cell r="AH4403">
            <v>0</v>
          </cell>
          <cell r="AI4403">
            <v>0</v>
          </cell>
          <cell r="AK4403">
            <v>0</v>
          </cell>
          <cell r="AL4403">
            <v>0</v>
          </cell>
          <cell r="AO4403">
            <v>0</v>
          </cell>
          <cell r="BO4403">
            <v>0</v>
          </cell>
          <cell r="BP4403">
            <v>0</v>
          </cell>
          <cell r="BV4403" t="str">
            <v>5080</v>
          </cell>
          <cell r="BW4403" t="str">
            <v>5080-7001</v>
          </cell>
          <cell r="BX4403" t="str">
            <v>5080-810345</v>
          </cell>
        </row>
        <row r="4404">
          <cell r="E4404">
            <v>0</v>
          </cell>
          <cell r="F4404">
            <v>0</v>
          </cell>
          <cell r="H4404">
            <v>0</v>
          </cell>
          <cell r="K4404">
            <v>0</v>
          </cell>
          <cell r="L4404">
            <v>0</v>
          </cell>
          <cell r="M4404">
            <v>0</v>
          </cell>
          <cell r="O4404">
            <v>0</v>
          </cell>
          <cell r="Q4404">
            <v>0</v>
          </cell>
          <cell r="R4404">
            <v>0</v>
          </cell>
          <cell r="S4404">
            <v>0</v>
          </cell>
          <cell r="T4404">
            <v>0</v>
          </cell>
          <cell r="AH4404">
            <v>0</v>
          </cell>
          <cell r="AI4404">
            <v>0</v>
          </cell>
          <cell r="AK4404">
            <v>0</v>
          </cell>
          <cell r="AL4404">
            <v>0</v>
          </cell>
          <cell r="AO4404">
            <v>0</v>
          </cell>
          <cell r="BO4404">
            <v>0</v>
          </cell>
          <cell r="BP4404">
            <v>0</v>
          </cell>
          <cell r="BV4404" t="str">
            <v>5080</v>
          </cell>
          <cell r="BW4404" t="str">
            <v>5080-7001</v>
          </cell>
          <cell r="BX4404" t="str">
            <v>5080-810374</v>
          </cell>
        </row>
        <row r="4405">
          <cell r="E4405">
            <v>0</v>
          </cell>
          <cell r="F4405">
            <v>710459.57220000005</v>
          </cell>
          <cell r="H4405">
            <v>710459.57220000005</v>
          </cell>
          <cell r="K4405">
            <v>0</v>
          </cell>
          <cell r="L4405">
            <v>0</v>
          </cell>
          <cell r="M4405">
            <v>0</v>
          </cell>
          <cell r="O4405">
            <v>0</v>
          </cell>
          <cell r="Q4405">
            <v>0</v>
          </cell>
          <cell r="R4405">
            <v>1263381.6738</v>
          </cell>
          <cell r="S4405">
            <v>0</v>
          </cell>
          <cell r="T4405">
            <v>142505.20310000001</v>
          </cell>
          <cell r="AH4405">
            <v>925749.98419999995</v>
          </cell>
          <cell r="AI4405">
            <v>801012.86710000003</v>
          </cell>
          <cell r="AK4405">
            <v>1586999.875</v>
          </cell>
          <cell r="AL4405">
            <v>1353934.9687000001</v>
          </cell>
          <cell r="AO4405">
            <v>1702048.8008000001</v>
          </cell>
          <cell r="BO4405">
            <v>0</v>
          </cell>
          <cell r="BP4405">
            <v>0</v>
          </cell>
          <cell r="BV4405" t="str">
            <v>5080</v>
          </cell>
          <cell r="BW4405" t="str">
            <v>5080-7001</v>
          </cell>
          <cell r="BX4405" t="str">
            <v>5080-814345</v>
          </cell>
        </row>
        <row r="4406">
          <cell r="E4406">
            <v>0</v>
          </cell>
          <cell r="F4406">
            <v>0</v>
          </cell>
          <cell r="H4406">
            <v>0</v>
          </cell>
          <cell r="K4406">
            <v>0</v>
          </cell>
          <cell r="L4406">
            <v>0</v>
          </cell>
          <cell r="M4406">
            <v>0</v>
          </cell>
          <cell r="O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0</v>
          </cell>
          <cell r="AH4406">
            <v>0</v>
          </cell>
          <cell r="AI4406">
            <v>0</v>
          </cell>
          <cell r="AK4406">
            <v>0</v>
          </cell>
          <cell r="AL4406">
            <v>0</v>
          </cell>
          <cell r="AO4406">
            <v>3.45</v>
          </cell>
          <cell r="BO4406">
            <v>0</v>
          </cell>
          <cell r="BP4406">
            <v>0</v>
          </cell>
          <cell r="BV4406" t="str">
            <v>5080</v>
          </cell>
          <cell r="BW4406" t="str">
            <v>5080-7001</v>
          </cell>
          <cell r="BX4406" t="str">
            <v>5080-814378</v>
          </cell>
        </row>
        <row r="4407">
          <cell r="E4407">
            <v>2702434</v>
          </cell>
          <cell r="F4407">
            <v>2702434</v>
          </cell>
          <cell r="H4407">
            <v>0</v>
          </cell>
          <cell r="K4407">
            <v>4632744</v>
          </cell>
          <cell r="L4407">
            <v>0</v>
          </cell>
          <cell r="M4407">
            <v>0</v>
          </cell>
          <cell r="O4407">
            <v>0</v>
          </cell>
          <cell r="Q4407">
            <v>0</v>
          </cell>
          <cell r="R4407">
            <v>3400665</v>
          </cell>
          <cell r="S4407">
            <v>386062</v>
          </cell>
          <cell r="T4407">
            <v>386062</v>
          </cell>
          <cell r="AH4407">
            <v>1825453</v>
          </cell>
          <cell r="AI4407">
            <v>1825453</v>
          </cell>
          <cell r="AK4407">
            <v>3129348</v>
          </cell>
          <cell r="AL4407">
            <v>2523684</v>
          </cell>
          <cell r="AO4407">
            <v>2827057</v>
          </cell>
          <cell r="BO4407">
            <v>0</v>
          </cell>
          <cell r="BP4407">
            <v>0</v>
          </cell>
          <cell r="BV4407" t="str">
            <v>5080</v>
          </cell>
          <cell r="BW4407" t="str">
            <v>5080-7001</v>
          </cell>
          <cell r="BX4407" t="str">
            <v>5080-840002</v>
          </cell>
        </row>
        <row r="4408">
          <cell r="E4408">
            <v>18671555</v>
          </cell>
          <cell r="F4408">
            <v>18671555</v>
          </cell>
          <cell r="H4408">
            <v>0</v>
          </cell>
          <cell r="K4408">
            <v>32008380</v>
          </cell>
          <cell r="L4408">
            <v>0</v>
          </cell>
          <cell r="M4408">
            <v>0</v>
          </cell>
          <cell r="O4408">
            <v>0</v>
          </cell>
          <cell r="Q4408">
            <v>0</v>
          </cell>
          <cell r="R4408">
            <v>31801520</v>
          </cell>
          <cell r="S4408">
            <v>2667365</v>
          </cell>
          <cell r="T4408">
            <v>2667365</v>
          </cell>
          <cell r="AH4408">
            <v>18381951</v>
          </cell>
          <cell r="AI4408">
            <v>18381951</v>
          </cell>
          <cell r="AK4408">
            <v>31511916</v>
          </cell>
          <cell r="AL4408">
            <v>31511916</v>
          </cell>
          <cell r="AO4408">
            <v>0</v>
          </cell>
          <cell r="BO4408">
            <v>0</v>
          </cell>
          <cell r="BP4408">
            <v>0</v>
          </cell>
          <cell r="BV4408" t="str">
            <v>5080</v>
          </cell>
          <cell r="BW4408" t="str">
            <v>5080-7001</v>
          </cell>
          <cell r="BX4408" t="str">
            <v>5080-840004</v>
          </cell>
        </row>
        <row r="4409">
          <cell r="E4409">
            <v>0</v>
          </cell>
          <cell r="F4409">
            <v>0</v>
          </cell>
          <cell r="H4409">
            <v>0</v>
          </cell>
          <cell r="K4409">
            <v>0</v>
          </cell>
          <cell r="L4409">
            <v>0</v>
          </cell>
          <cell r="M4409">
            <v>0</v>
          </cell>
          <cell r="O4409">
            <v>0</v>
          </cell>
          <cell r="Q4409">
            <v>0</v>
          </cell>
          <cell r="R4409">
            <v>372944.17190000002</v>
          </cell>
          <cell r="S4409">
            <v>0</v>
          </cell>
          <cell r="T4409">
            <v>0</v>
          </cell>
          <cell r="AH4409">
            <v>687274</v>
          </cell>
          <cell r="AI4409">
            <v>687274</v>
          </cell>
          <cell r="AK4409">
            <v>1178184</v>
          </cell>
          <cell r="AL4409">
            <v>1060218.1719</v>
          </cell>
          <cell r="AO4409">
            <v>874833</v>
          </cell>
          <cell r="BO4409">
            <v>0</v>
          </cell>
          <cell r="BP4409">
            <v>0</v>
          </cell>
          <cell r="BV4409" t="str">
            <v>5080</v>
          </cell>
          <cell r="BW4409" t="str">
            <v>5080-7001</v>
          </cell>
          <cell r="BX4409" t="str">
            <v>5080-840125</v>
          </cell>
        </row>
        <row r="4410">
          <cell r="E4410">
            <v>540855</v>
          </cell>
          <cell r="F4410">
            <v>540855</v>
          </cell>
          <cell r="H4410">
            <v>0</v>
          </cell>
          <cell r="K4410">
            <v>927180</v>
          </cell>
          <cell r="L4410">
            <v>0</v>
          </cell>
          <cell r="M4410">
            <v>0</v>
          </cell>
          <cell r="O4410">
            <v>0</v>
          </cell>
          <cell r="Q4410">
            <v>0</v>
          </cell>
          <cell r="R4410">
            <v>842109.17969999998</v>
          </cell>
          <cell r="S4410">
            <v>77265</v>
          </cell>
          <cell r="T4410">
            <v>77265</v>
          </cell>
          <cell r="AH4410">
            <v>453747</v>
          </cell>
          <cell r="AI4410">
            <v>453747</v>
          </cell>
          <cell r="AK4410">
            <v>777852</v>
          </cell>
          <cell r="AL4410">
            <v>755001.17969999998</v>
          </cell>
          <cell r="AO4410">
            <v>867277</v>
          </cell>
          <cell r="BO4410">
            <v>0</v>
          </cell>
          <cell r="BP4410">
            <v>0</v>
          </cell>
          <cell r="BV4410" t="str">
            <v>5080</v>
          </cell>
          <cell r="BW4410" t="str">
            <v>5080-7001</v>
          </cell>
          <cell r="BX4410" t="str">
            <v>5080-840126</v>
          </cell>
        </row>
        <row r="4411">
          <cell r="E4411">
            <v>0</v>
          </cell>
          <cell r="F4411">
            <v>0</v>
          </cell>
          <cell r="H4411">
            <v>0</v>
          </cell>
          <cell r="K4411">
            <v>0</v>
          </cell>
          <cell r="L4411">
            <v>0</v>
          </cell>
          <cell r="M4411">
            <v>0</v>
          </cell>
          <cell r="O4411">
            <v>0</v>
          </cell>
          <cell r="Q4411">
            <v>0</v>
          </cell>
          <cell r="R4411">
            <v>0</v>
          </cell>
          <cell r="S4411">
            <v>0</v>
          </cell>
          <cell r="T4411">
            <v>0</v>
          </cell>
          <cell r="AH4411">
            <v>0</v>
          </cell>
          <cell r="AI4411">
            <v>0</v>
          </cell>
          <cell r="AK4411">
            <v>0</v>
          </cell>
          <cell r="AL4411">
            <v>0</v>
          </cell>
          <cell r="AO4411">
            <v>3121896</v>
          </cell>
          <cell r="BO4411">
            <v>0</v>
          </cell>
          <cell r="BP4411">
            <v>0</v>
          </cell>
          <cell r="BV4411" t="str">
            <v>5080</v>
          </cell>
          <cell r="BW4411" t="str">
            <v>5080-7001</v>
          </cell>
          <cell r="BX4411" t="str">
            <v>5080-840151</v>
          </cell>
        </row>
        <row r="4412">
          <cell r="E4412">
            <v>0</v>
          </cell>
          <cell r="F4412">
            <v>0</v>
          </cell>
          <cell r="H4412">
            <v>0</v>
          </cell>
          <cell r="K4412">
            <v>0</v>
          </cell>
          <cell r="L4412">
            <v>0</v>
          </cell>
          <cell r="M4412">
            <v>0</v>
          </cell>
          <cell r="O4412">
            <v>0</v>
          </cell>
          <cell r="Q4412">
            <v>0</v>
          </cell>
          <cell r="R4412">
            <v>0</v>
          </cell>
          <cell r="S4412">
            <v>0</v>
          </cell>
          <cell r="T4412">
            <v>0</v>
          </cell>
          <cell r="AH4412">
            <v>0</v>
          </cell>
          <cell r="AI4412">
            <v>0</v>
          </cell>
          <cell r="AK4412">
            <v>0</v>
          </cell>
          <cell r="AL4412">
            <v>0</v>
          </cell>
          <cell r="AO4412">
            <v>183996</v>
          </cell>
          <cell r="BO4412">
            <v>0</v>
          </cell>
          <cell r="BP4412">
            <v>0</v>
          </cell>
          <cell r="BV4412" t="str">
            <v>5080</v>
          </cell>
          <cell r="BW4412" t="str">
            <v>5080-7001</v>
          </cell>
          <cell r="BX4412" t="str">
            <v>5080-840152</v>
          </cell>
        </row>
        <row r="4413">
          <cell r="E4413">
            <v>0</v>
          </cell>
          <cell r="F4413">
            <v>0</v>
          </cell>
          <cell r="H4413">
            <v>0</v>
          </cell>
          <cell r="K4413">
            <v>0</v>
          </cell>
          <cell r="L4413">
            <v>0</v>
          </cell>
          <cell r="M4413">
            <v>0</v>
          </cell>
          <cell r="O4413">
            <v>0</v>
          </cell>
          <cell r="Q4413">
            <v>0</v>
          </cell>
          <cell r="R4413">
            <v>0</v>
          </cell>
          <cell r="S4413">
            <v>0</v>
          </cell>
          <cell r="T4413">
            <v>0</v>
          </cell>
          <cell r="AH4413">
            <v>0</v>
          </cell>
          <cell r="AI4413">
            <v>0</v>
          </cell>
          <cell r="AK4413">
            <v>0</v>
          </cell>
          <cell r="AL4413">
            <v>0</v>
          </cell>
          <cell r="AO4413">
            <v>10695804</v>
          </cell>
          <cell r="BO4413">
            <v>0</v>
          </cell>
          <cell r="BP4413">
            <v>0</v>
          </cell>
          <cell r="BV4413" t="str">
            <v>5080</v>
          </cell>
          <cell r="BW4413" t="str">
            <v>5080-7001</v>
          </cell>
          <cell r="BX4413" t="str">
            <v>5080-840153</v>
          </cell>
        </row>
        <row r="4414">
          <cell r="E4414">
            <v>0</v>
          </cell>
          <cell r="F4414">
            <v>0</v>
          </cell>
          <cell r="H4414">
            <v>0</v>
          </cell>
          <cell r="K4414">
            <v>0</v>
          </cell>
          <cell r="L4414">
            <v>0</v>
          </cell>
          <cell r="M4414">
            <v>0</v>
          </cell>
          <cell r="O4414">
            <v>0</v>
          </cell>
          <cell r="Q4414">
            <v>0</v>
          </cell>
          <cell r="R4414">
            <v>0</v>
          </cell>
          <cell r="S4414">
            <v>0</v>
          </cell>
          <cell r="T4414">
            <v>0</v>
          </cell>
          <cell r="AH4414">
            <v>0</v>
          </cell>
          <cell r="AI4414">
            <v>0</v>
          </cell>
          <cell r="AK4414">
            <v>0</v>
          </cell>
          <cell r="AL4414">
            <v>0</v>
          </cell>
          <cell r="AO4414">
            <v>204</v>
          </cell>
          <cell r="BO4414">
            <v>0</v>
          </cell>
          <cell r="BP4414">
            <v>0</v>
          </cell>
          <cell r="BV4414" t="str">
            <v>5080</v>
          </cell>
          <cell r="BW4414" t="str">
            <v>5080-7001</v>
          </cell>
          <cell r="BX4414" t="str">
            <v>5080-840154</v>
          </cell>
        </row>
        <row r="4415">
          <cell r="E4415">
            <v>0</v>
          </cell>
          <cell r="F4415">
            <v>0</v>
          </cell>
          <cell r="H4415">
            <v>0</v>
          </cell>
          <cell r="K4415">
            <v>0</v>
          </cell>
          <cell r="L4415">
            <v>0</v>
          </cell>
          <cell r="M4415">
            <v>0</v>
          </cell>
          <cell r="O4415">
            <v>0</v>
          </cell>
          <cell r="Q4415">
            <v>0</v>
          </cell>
          <cell r="R4415">
            <v>0</v>
          </cell>
          <cell r="S4415">
            <v>0</v>
          </cell>
          <cell r="T4415">
            <v>0</v>
          </cell>
          <cell r="AH4415">
            <v>0</v>
          </cell>
          <cell r="AI4415">
            <v>0</v>
          </cell>
          <cell r="AK4415">
            <v>0</v>
          </cell>
          <cell r="AL4415">
            <v>0</v>
          </cell>
          <cell r="AO4415">
            <v>401904</v>
          </cell>
          <cell r="BO4415">
            <v>0</v>
          </cell>
          <cell r="BP4415">
            <v>0</v>
          </cell>
          <cell r="BV4415" t="str">
            <v>5080</v>
          </cell>
          <cell r="BW4415" t="str">
            <v>5080-7001</v>
          </cell>
          <cell r="BX4415" t="str">
            <v>5080-840155</v>
          </cell>
        </row>
        <row r="4416">
          <cell r="E4416">
            <v>0</v>
          </cell>
          <cell r="F4416">
            <v>0</v>
          </cell>
          <cell r="H4416">
            <v>0</v>
          </cell>
          <cell r="K4416">
            <v>0</v>
          </cell>
          <cell r="L4416">
            <v>0</v>
          </cell>
          <cell r="M4416">
            <v>0</v>
          </cell>
          <cell r="O4416">
            <v>0</v>
          </cell>
          <cell r="Q4416">
            <v>0</v>
          </cell>
          <cell r="R4416">
            <v>0</v>
          </cell>
          <cell r="S4416">
            <v>0</v>
          </cell>
          <cell r="T4416">
            <v>0</v>
          </cell>
          <cell r="AH4416">
            <v>0</v>
          </cell>
          <cell r="AI4416">
            <v>0</v>
          </cell>
          <cell r="AK4416">
            <v>0</v>
          </cell>
          <cell r="AL4416">
            <v>0</v>
          </cell>
          <cell r="AO4416">
            <v>41196</v>
          </cell>
          <cell r="BO4416">
            <v>0</v>
          </cell>
          <cell r="BP4416">
            <v>0</v>
          </cell>
          <cell r="BV4416" t="str">
            <v>5080</v>
          </cell>
          <cell r="BW4416" t="str">
            <v>5080-7001</v>
          </cell>
          <cell r="BX4416" t="str">
            <v>5080-840156</v>
          </cell>
        </row>
        <row r="4417">
          <cell r="E4417">
            <v>0</v>
          </cell>
          <cell r="F4417">
            <v>0</v>
          </cell>
          <cell r="H4417">
            <v>0</v>
          </cell>
          <cell r="K4417">
            <v>0</v>
          </cell>
          <cell r="L4417">
            <v>0</v>
          </cell>
          <cell r="M4417">
            <v>0</v>
          </cell>
          <cell r="O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AH4417">
            <v>0</v>
          </cell>
          <cell r="AI4417">
            <v>0</v>
          </cell>
          <cell r="AK4417">
            <v>0</v>
          </cell>
          <cell r="AL4417">
            <v>0</v>
          </cell>
          <cell r="AO4417">
            <v>11190312</v>
          </cell>
          <cell r="BO4417">
            <v>0</v>
          </cell>
          <cell r="BP4417">
            <v>0</v>
          </cell>
          <cell r="BV4417" t="str">
            <v>5080</v>
          </cell>
          <cell r="BW4417" t="str">
            <v>5080-7001</v>
          </cell>
          <cell r="BX4417" t="str">
            <v>5080-840157</v>
          </cell>
        </row>
        <row r="4418">
          <cell r="E4418">
            <v>0</v>
          </cell>
          <cell r="F4418">
            <v>0</v>
          </cell>
          <cell r="H4418">
            <v>0</v>
          </cell>
          <cell r="K4418">
            <v>0</v>
          </cell>
          <cell r="L4418">
            <v>0</v>
          </cell>
          <cell r="M4418">
            <v>0</v>
          </cell>
          <cell r="O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AH4418">
            <v>0</v>
          </cell>
          <cell r="AI4418">
            <v>0</v>
          </cell>
          <cell r="AK4418">
            <v>0</v>
          </cell>
          <cell r="AL4418">
            <v>0</v>
          </cell>
          <cell r="AO4418">
            <v>6368292</v>
          </cell>
          <cell r="BO4418">
            <v>0</v>
          </cell>
          <cell r="BP4418">
            <v>0</v>
          </cell>
          <cell r="BV4418" t="str">
            <v>5080</v>
          </cell>
          <cell r="BW4418" t="str">
            <v>5080-7001</v>
          </cell>
          <cell r="BX4418" t="str">
            <v>5080-840158</v>
          </cell>
        </row>
        <row r="4419">
          <cell r="E4419">
            <v>0</v>
          </cell>
          <cell r="F4419">
            <v>0</v>
          </cell>
          <cell r="H4419">
            <v>0</v>
          </cell>
          <cell r="K4419">
            <v>0</v>
          </cell>
          <cell r="L4419">
            <v>0</v>
          </cell>
          <cell r="M4419">
            <v>0</v>
          </cell>
          <cell r="O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AH4419">
            <v>0</v>
          </cell>
          <cell r="AI4419">
            <v>0</v>
          </cell>
          <cell r="AK4419">
            <v>0</v>
          </cell>
          <cell r="AL4419">
            <v>0</v>
          </cell>
          <cell r="AO4419">
            <v>0</v>
          </cell>
          <cell r="BO4419">
            <v>0</v>
          </cell>
          <cell r="BP4419">
            <v>0</v>
          </cell>
          <cell r="BV4419" t="str">
            <v>5080</v>
          </cell>
          <cell r="BW4419" t="str">
            <v>5080-7200</v>
          </cell>
          <cell r="BX4419" t="str">
            <v>5080-547550</v>
          </cell>
        </row>
        <row r="4420">
          <cell r="E4420">
            <v>0</v>
          </cell>
          <cell r="F4420">
            <v>0</v>
          </cell>
          <cell r="H4420">
            <v>0</v>
          </cell>
          <cell r="K4420">
            <v>0</v>
          </cell>
          <cell r="L4420">
            <v>0</v>
          </cell>
          <cell r="M4420">
            <v>0</v>
          </cell>
          <cell r="O4420">
            <v>0</v>
          </cell>
          <cell r="Q4420">
            <v>0</v>
          </cell>
          <cell r="R4420">
            <v>0</v>
          </cell>
          <cell r="S4420">
            <v>0</v>
          </cell>
          <cell r="T4420">
            <v>0</v>
          </cell>
          <cell r="AH4420">
            <v>0</v>
          </cell>
          <cell r="AI4420">
            <v>0</v>
          </cell>
          <cell r="AK4420">
            <v>0</v>
          </cell>
          <cell r="AL4420">
            <v>0</v>
          </cell>
          <cell r="AO4420">
            <v>0</v>
          </cell>
          <cell r="BO4420">
            <v>0</v>
          </cell>
          <cell r="BP4420">
            <v>0</v>
          </cell>
          <cell r="BV4420" t="str">
            <v>5080</v>
          </cell>
          <cell r="BW4420" t="str">
            <v>5080-7200</v>
          </cell>
          <cell r="BX4420" t="str">
            <v>5080-547600</v>
          </cell>
        </row>
        <row r="4421">
          <cell r="E4421">
            <v>0</v>
          </cell>
          <cell r="F4421">
            <v>0</v>
          </cell>
          <cell r="H4421">
            <v>0</v>
          </cell>
          <cell r="K4421">
            <v>0</v>
          </cell>
          <cell r="L4421">
            <v>0</v>
          </cell>
          <cell r="M4421">
            <v>0</v>
          </cell>
          <cell r="O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AH4421">
            <v>0</v>
          </cell>
          <cell r="AI4421">
            <v>0</v>
          </cell>
          <cell r="AK4421">
            <v>0</v>
          </cell>
          <cell r="AL4421">
            <v>0</v>
          </cell>
          <cell r="AO4421">
            <v>0</v>
          </cell>
          <cell r="BO4421">
            <v>0</v>
          </cell>
          <cell r="BP4421">
            <v>0</v>
          </cell>
          <cell r="BV4421" t="str">
            <v>5080</v>
          </cell>
          <cell r="BW4421" t="str">
            <v>5080-7200</v>
          </cell>
          <cell r="BX4421" t="str">
            <v>5080-590002</v>
          </cell>
        </row>
        <row r="4422">
          <cell r="E4422">
            <v>0</v>
          </cell>
          <cell r="F4422">
            <v>0</v>
          </cell>
          <cell r="H4422">
            <v>0</v>
          </cell>
          <cell r="K4422">
            <v>0</v>
          </cell>
          <cell r="L4422">
            <v>0</v>
          </cell>
          <cell r="M4422">
            <v>0</v>
          </cell>
          <cell r="O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AH4422">
            <v>0</v>
          </cell>
          <cell r="AI4422">
            <v>0</v>
          </cell>
          <cell r="AK4422">
            <v>0</v>
          </cell>
          <cell r="AL4422">
            <v>0</v>
          </cell>
          <cell r="AO4422">
            <v>0</v>
          </cell>
          <cell r="BO4422">
            <v>0</v>
          </cell>
          <cell r="BP4422">
            <v>0</v>
          </cell>
          <cell r="BV4422" t="str">
            <v>5080</v>
          </cell>
          <cell r="BW4422" t="str">
            <v>5080-7200</v>
          </cell>
          <cell r="BX4422" t="str">
            <v>5080-820499</v>
          </cell>
        </row>
        <row r="4423">
          <cell r="E4423">
            <v>0</v>
          </cell>
          <cell r="F4423">
            <v>0</v>
          </cell>
          <cell r="H4423">
            <v>0</v>
          </cell>
          <cell r="K4423">
            <v>0</v>
          </cell>
          <cell r="L4423">
            <v>0</v>
          </cell>
          <cell r="M4423">
            <v>0</v>
          </cell>
          <cell r="O4423">
            <v>0</v>
          </cell>
          <cell r="Q4423">
            <v>0</v>
          </cell>
          <cell r="R4423">
            <v>0</v>
          </cell>
          <cell r="S4423">
            <v>0</v>
          </cell>
          <cell r="T4423">
            <v>0</v>
          </cell>
          <cell r="AH4423">
            <v>0</v>
          </cell>
          <cell r="AI4423">
            <v>0</v>
          </cell>
          <cell r="AK4423">
            <v>0</v>
          </cell>
          <cell r="AL4423">
            <v>0</v>
          </cell>
          <cell r="AO4423">
            <v>0</v>
          </cell>
          <cell r="BO4423">
            <v>0</v>
          </cell>
          <cell r="BP4423">
            <v>0</v>
          </cell>
          <cell r="BV4423" t="str">
            <v>5080</v>
          </cell>
          <cell r="BW4423" t="str">
            <v>5080-7201</v>
          </cell>
          <cell r="BX4423" t="str">
            <v>5080-590005</v>
          </cell>
        </row>
        <row r="4424">
          <cell r="E4424">
            <v>0</v>
          </cell>
          <cell r="F4424">
            <v>0</v>
          </cell>
          <cell r="H4424">
            <v>0</v>
          </cell>
          <cell r="K4424">
            <v>0</v>
          </cell>
          <cell r="L4424">
            <v>0</v>
          </cell>
          <cell r="M4424">
            <v>0</v>
          </cell>
          <cell r="O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AH4424">
            <v>0</v>
          </cell>
          <cell r="AI4424">
            <v>0</v>
          </cell>
          <cell r="AK4424">
            <v>0</v>
          </cell>
          <cell r="AL4424">
            <v>0</v>
          </cell>
          <cell r="AO4424">
            <v>0</v>
          </cell>
          <cell r="BO4424">
            <v>0</v>
          </cell>
          <cell r="BP4424">
            <v>0</v>
          </cell>
          <cell r="BV4424" t="str">
            <v>5080</v>
          </cell>
          <cell r="BW4424" t="str">
            <v>5080-7202</v>
          </cell>
          <cell r="BX4424" t="str">
            <v>5080-590002</v>
          </cell>
        </row>
        <row r="4425">
          <cell r="E4425">
            <v>0</v>
          </cell>
          <cell r="F4425">
            <v>0</v>
          </cell>
          <cell r="H4425">
            <v>0</v>
          </cell>
          <cell r="K4425">
            <v>0</v>
          </cell>
          <cell r="L4425">
            <v>0</v>
          </cell>
          <cell r="M4425">
            <v>0</v>
          </cell>
          <cell r="O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AH4425">
            <v>0</v>
          </cell>
          <cell r="AI4425">
            <v>0</v>
          </cell>
          <cell r="AK4425">
            <v>0</v>
          </cell>
          <cell r="AL4425">
            <v>0</v>
          </cell>
          <cell r="AO4425">
            <v>0</v>
          </cell>
          <cell r="BO4425">
            <v>0</v>
          </cell>
          <cell r="BP4425">
            <v>0</v>
          </cell>
          <cell r="BV4425" t="str">
            <v>5080</v>
          </cell>
          <cell r="BW4425" t="str">
            <v>5080-7202</v>
          </cell>
          <cell r="BX4425" t="str">
            <v>5080-InvsPT</v>
          </cell>
        </row>
        <row r="4426">
          <cell r="E4426">
            <v>0</v>
          </cell>
          <cell r="F4426">
            <v>0</v>
          </cell>
          <cell r="H4426">
            <v>0</v>
          </cell>
          <cell r="K4426">
            <v>0</v>
          </cell>
          <cell r="L4426">
            <v>0</v>
          </cell>
          <cell r="M4426">
            <v>0</v>
          </cell>
          <cell r="O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AH4426">
            <v>0</v>
          </cell>
          <cell r="AI4426">
            <v>0</v>
          </cell>
          <cell r="AK4426">
            <v>0</v>
          </cell>
          <cell r="AL4426">
            <v>0</v>
          </cell>
          <cell r="AO4426">
            <v>0</v>
          </cell>
          <cell r="BO4426">
            <v>0</v>
          </cell>
          <cell r="BP4426">
            <v>0</v>
          </cell>
          <cell r="BV4426" t="str">
            <v>5080</v>
          </cell>
          <cell r="BW4426" t="str">
            <v>5080-7203</v>
          </cell>
          <cell r="BX4426" t="str">
            <v>5080-ÉlimEn</v>
          </cell>
        </row>
        <row r="4427">
          <cell r="E4427">
            <v>0</v>
          </cell>
          <cell r="F4427">
            <v>0</v>
          </cell>
          <cell r="H4427">
            <v>0</v>
          </cell>
          <cell r="K4427">
            <v>0</v>
          </cell>
          <cell r="L4427">
            <v>0</v>
          </cell>
          <cell r="M4427">
            <v>0</v>
          </cell>
          <cell r="O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AH4427">
            <v>0</v>
          </cell>
          <cell r="AI4427">
            <v>0</v>
          </cell>
          <cell r="AK4427">
            <v>0</v>
          </cell>
          <cell r="AL4427">
            <v>0</v>
          </cell>
          <cell r="AO4427">
            <v>0</v>
          </cell>
          <cell r="BO4427">
            <v>0</v>
          </cell>
          <cell r="BP4427">
            <v>0</v>
          </cell>
          <cell r="BV4427" t="str">
            <v>5080</v>
          </cell>
          <cell r="BW4427" t="str">
            <v>5080-7204</v>
          </cell>
          <cell r="BX4427" t="str">
            <v>5080-ReçuPT</v>
          </cell>
        </row>
        <row r="4428">
          <cell r="E4428">
            <v>0</v>
          </cell>
          <cell r="F4428">
            <v>0</v>
          </cell>
          <cell r="H4428">
            <v>0</v>
          </cell>
          <cell r="K4428">
            <v>0</v>
          </cell>
          <cell r="L4428">
            <v>0</v>
          </cell>
          <cell r="M4428">
            <v>0</v>
          </cell>
          <cell r="O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AH4428">
            <v>0</v>
          </cell>
          <cell r="AI4428">
            <v>0</v>
          </cell>
          <cell r="AK4428">
            <v>0</v>
          </cell>
          <cell r="AL4428">
            <v>0</v>
          </cell>
          <cell r="AO4428">
            <v>0</v>
          </cell>
          <cell r="BO4428">
            <v>0</v>
          </cell>
          <cell r="BP4428">
            <v>0</v>
          </cell>
          <cell r="BV4428" t="str">
            <v>5080</v>
          </cell>
          <cell r="BW4428" t="str">
            <v>5080-7206</v>
          </cell>
          <cell r="BX4428" t="str">
            <v>5080-SommPT</v>
          </cell>
        </row>
        <row r="4429">
          <cell r="E4429">
            <v>-18042302.25</v>
          </cell>
          <cell r="F4429">
            <v>-18338645.5</v>
          </cell>
          <cell r="H4429">
            <v>-296343.25</v>
          </cell>
          <cell r="K4429">
            <v>-30929662</v>
          </cell>
          <cell r="L4429">
            <v>-56313445.5</v>
          </cell>
          <cell r="M4429">
            <v>0</v>
          </cell>
          <cell r="O4429">
            <v>-56313445.5</v>
          </cell>
          <cell r="Q4429">
            <v>0</v>
          </cell>
          <cell r="R4429">
            <v>-33468310.25</v>
          </cell>
          <cell r="S4429">
            <v>-2577471.75</v>
          </cell>
          <cell r="T4429">
            <v>-2680220.5</v>
          </cell>
          <cell r="AH4429">
            <v>-17296256.25</v>
          </cell>
          <cell r="AI4429">
            <v>-19072774.25</v>
          </cell>
          <cell r="AK4429">
            <v>-29650726</v>
          </cell>
          <cell r="AL4429">
            <v>-34202439</v>
          </cell>
          <cell r="AO4429">
            <v>-36325984.75</v>
          </cell>
          <cell r="BO4429">
            <v>0</v>
          </cell>
          <cell r="BP4429">
            <v>0</v>
          </cell>
          <cell r="BV4429" t="str">
            <v>5080</v>
          </cell>
          <cell r="BW4429" t="str">
            <v>5080-7301</v>
          </cell>
          <cell r="BX4429" t="str">
            <v>5080-860001</v>
          </cell>
        </row>
        <row r="4430">
          <cell r="E4430">
            <v>-6602993.125</v>
          </cell>
          <cell r="F4430">
            <v>-4972073.125</v>
          </cell>
          <cell r="H4430">
            <v>1630920</v>
          </cell>
          <cell r="K4430">
            <v>-11319417</v>
          </cell>
          <cell r="L4430">
            <v>0</v>
          </cell>
          <cell r="M4430">
            <v>0</v>
          </cell>
          <cell r="O4430">
            <v>0</v>
          </cell>
          <cell r="Q4430">
            <v>0</v>
          </cell>
          <cell r="R4430">
            <v>-9367073.5625</v>
          </cell>
          <cell r="S4430">
            <v>-943284.75</v>
          </cell>
          <cell r="T4430">
            <v>-752794.5625</v>
          </cell>
          <cell r="AH4430">
            <v>-6681624.6875</v>
          </cell>
          <cell r="AI4430">
            <v>-5417826</v>
          </cell>
          <cell r="AK4430">
            <v>-11454214</v>
          </cell>
          <cell r="AL4430">
            <v>-9812826.4375</v>
          </cell>
          <cell r="AO4430">
            <v>-5948935.6562000001</v>
          </cell>
          <cell r="BO4430">
            <v>0</v>
          </cell>
          <cell r="BP4430">
            <v>0</v>
          </cell>
          <cell r="BV4430" t="str">
            <v>5080</v>
          </cell>
          <cell r="BW4430" t="str">
            <v>5080-7301</v>
          </cell>
          <cell r="BX4430" t="str">
            <v>5080-860002</v>
          </cell>
        </row>
        <row r="4431">
          <cell r="E4431">
            <v>-5243386.3125</v>
          </cell>
          <cell r="F4431">
            <v>-4927395.125</v>
          </cell>
          <cell r="H4431">
            <v>315991.1875</v>
          </cell>
          <cell r="K4431">
            <v>-8988662</v>
          </cell>
          <cell r="L4431">
            <v>0</v>
          </cell>
          <cell r="M4431">
            <v>0</v>
          </cell>
          <cell r="O4431">
            <v>0</v>
          </cell>
          <cell r="Q4431">
            <v>0</v>
          </cell>
          <cell r="R4431">
            <v>-9767685.375</v>
          </cell>
          <cell r="S4431">
            <v>-749055.1875</v>
          </cell>
          <cell r="T4431">
            <v>-886896.25</v>
          </cell>
          <cell r="AH4431">
            <v>-5168038.3125</v>
          </cell>
          <cell r="AI4431">
            <v>-4674561.9687000001</v>
          </cell>
          <cell r="AK4431">
            <v>-8859494</v>
          </cell>
          <cell r="AL4431">
            <v>-9514852.2186999992</v>
          </cell>
          <cell r="AO4431">
            <v>-8815662.9600000009</v>
          </cell>
          <cell r="BO4431">
            <v>0</v>
          </cell>
          <cell r="BP4431">
            <v>0</v>
          </cell>
          <cell r="BV4431" t="str">
            <v>5080</v>
          </cell>
          <cell r="BW4431" t="str">
            <v>5080-7301</v>
          </cell>
          <cell r="BX4431" t="str">
            <v>5080-860003</v>
          </cell>
        </row>
        <row r="4432">
          <cell r="E4432">
            <v>-1071305.9373999999</v>
          </cell>
          <cell r="F4432">
            <v>-953698.61329999997</v>
          </cell>
          <cell r="H4432">
            <v>117607.3241</v>
          </cell>
          <cell r="K4432">
            <v>-1836524.5</v>
          </cell>
          <cell r="L4432">
            <v>0</v>
          </cell>
          <cell r="M4432">
            <v>0</v>
          </cell>
          <cell r="O4432">
            <v>0</v>
          </cell>
          <cell r="Q4432">
            <v>0</v>
          </cell>
          <cell r="R4432">
            <v>-1728248.2538999999</v>
          </cell>
          <cell r="S4432">
            <v>-153043.70310000001</v>
          </cell>
          <cell r="T4432">
            <v>-57464.230499999998</v>
          </cell>
          <cell r="AH4432">
            <v>-945384.78159999999</v>
          </cell>
          <cell r="AI4432">
            <v>-865416.44530000002</v>
          </cell>
          <cell r="AK4432">
            <v>-1620659.625</v>
          </cell>
          <cell r="AL4432">
            <v>-1639966.0859000001</v>
          </cell>
          <cell r="AO4432">
            <v>-2000726.5156</v>
          </cell>
          <cell r="BO4432">
            <v>0</v>
          </cell>
          <cell r="BP4432">
            <v>0</v>
          </cell>
          <cell r="BV4432" t="str">
            <v>5080</v>
          </cell>
          <cell r="BW4432" t="str">
            <v>5080-7301</v>
          </cell>
          <cell r="BX4432" t="str">
            <v>5080-860004</v>
          </cell>
        </row>
        <row r="4433">
          <cell r="E4433">
            <v>-1889521.5933999999</v>
          </cell>
          <cell r="F4433">
            <v>-756488.78119999997</v>
          </cell>
          <cell r="H4433">
            <v>1133032.8122</v>
          </cell>
          <cell r="K4433">
            <v>-3239180</v>
          </cell>
          <cell r="L4433">
            <v>0</v>
          </cell>
          <cell r="M4433">
            <v>0</v>
          </cell>
          <cell r="O4433">
            <v>0</v>
          </cell>
          <cell r="Q4433">
            <v>0</v>
          </cell>
          <cell r="R4433">
            <v>-756488.78119999997</v>
          </cell>
          <cell r="S4433">
            <v>-269931.65620000003</v>
          </cell>
          <cell r="T4433">
            <v>-292271.65620000003</v>
          </cell>
          <cell r="AH4433">
            <v>0</v>
          </cell>
          <cell r="AI4433">
            <v>0</v>
          </cell>
          <cell r="AK4433">
            <v>0</v>
          </cell>
          <cell r="AL4433">
            <v>0</v>
          </cell>
          <cell r="AO4433">
            <v>0</v>
          </cell>
          <cell r="BO4433">
            <v>0</v>
          </cell>
          <cell r="BP4433">
            <v>0</v>
          </cell>
          <cell r="BV4433" t="str">
            <v>5080</v>
          </cell>
          <cell r="BW4433" t="str">
            <v>5080-7301</v>
          </cell>
          <cell r="BX4433" t="str">
            <v>5080-860019</v>
          </cell>
        </row>
        <row r="4434">
          <cell r="E4434">
            <v>0</v>
          </cell>
          <cell r="F4434">
            <v>0</v>
          </cell>
          <cell r="H4434">
            <v>0</v>
          </cell>
          <cell r="K4434">
            <v>0</v>
          </cell>
          <cell r="L4434">
            <v>0</v>
          </cell>
          <cell r="M4434">
            <v>0</v>
          </cell>
          <cell r="O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AH4434">
            <v>0</v>
          </cell>
          <cell r="AI4434">
            <v>0</v>
          </cell>
          <cell r="AK4434">
            <v>0</v>
          </cell>
          <cell r="AL4434">
            <v>0</v>
          </cell>
          <cell r="AO4434">
            <v>0</v>
          </cell>
          <cell r="BO4434">
            <v>0</v>
          </cell>
          <cell r="BP4434">
            <v>0</v>
          </cell>
          <cell r="BV4434" t="str">
            <v>5080</v>
          </cell>
          <cell r="BW4434" t="str">
            <v>5080-7301</v>
          </cell>
          <cell r="BX4434" t="str">
            <v>5080-860122</v>
          </cell>
        </row>
        <row r="4435">
          <cell r="E4435">
            <v>0</v>
          </cell>
          <cell r="F4435">
            <v>-2486657</v>
          </cell>
          <cell r="H4435">
            <v>-2486657</v>
          </cell>
          <cell r="K4435">
            <v>0</v>
          </cell>
          <cell r="L4435">
            <v>0</v>
          </cell>
          <cell r="M4435">
            <v>0</v>
          </cell>
          <cell r="O4435">
            <v>0</v>
          </cell>
          <cell r="Q4435">
            <v>0</v>
          </cell>
          <cell r="R4435">
            <v>-2250363</v>
          </cell>
          <cell r="S4435">
            <v>0</v>
          </cell>
          <cell r="T4435">
            <v>0</v>
          </cell>
          <cell r="AH4435">
            <v>0</v>
          </cell>
          <cell r="AI4435">
            <v>-236294</v>
          </cell>
          <cell r="AK4435">
            <v>0</v>
          </cell>
          <cell r="AL4435">
            <v>0</v>
          </cell>
          <cell r="AO4435">
            <v>0.08</v>
          </cell>
          <cell r="BO4435">
            <v>0</v>
          </cell>
          <cell r="BP4435">
            <v>0</v>
          </cell>
          <cell r="BV4435" t="str">
            <v>5080</v>
          </cell>
          <cell r="BW4435" t="str">
            <v>5080-7301</v>
          </cell>
          <cell r="BX4435" t="str">
            <v>5080-860123</v>
          </cell>
        </row>
        <row r="4436">
          <cell r="E4436">
            <v>0</v>
          </cell>
          <cell r="F4436">
            <v>0</v>
          </cell>
          <cell r="H4436">
            <v>0</v>
          </cell>
          <cell r="K4436">
            <v>0</v>
          </cell>
          <cell r="L4436">
            <v>0</v>
          </cell>
          <cell r="M4436">
            <v>0</v>
          </cell>
          <cell r="O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AH4436">
            <v>0</v>
          </cell>
          <cell r="AI4436">
            <v>0</v>
          </cell>
          <cell r="AK4436">
            <v>0</v>
          </cell>
          <cell r="AL4436">
            <v>0</v>
          </cell>
          <cell r="AO4436">
            <v>0</v>
          </cell>
          <cell r="BO4436">
            <v>0</v>
          </cell>
          <cell r="BP4436">
            <v>0</v>
          </cell>
          <cell r="BV4436" t="str">
            <v>5080</v>
          </cell>
          <cell r="BW4436" t="str">
            <v>5080-7302</v>
          </cell>
          <cell r="BX4436" t="str">
            <v>5080-870002</v>
          </cell>
        </row>
        <row r="4437">
          <cell r="E4437">
            <v>0</v>
          </cell>
          <cell r="F4437">
            <v>0</v>
          </cell>
          <cell r="H4437">
            <v>0</v>
          </cell>
          <cell r="K4437">
            <v>0</v>
          </cell>
          <cell r="L4437">
            <v>0</v>
          </cell>
          <cell r="M4437">
            <v>0</v>
          </cell>
          <cell r="O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AH4437">
            <v>0</v>
          </cell>
          <cell r="AI4437">
            <v>0</v>
          </cell>
          <cell r="AK4437">
            <v>0</v>
          </cell>
          <cell r="AL4437">
            <v>0</v>
          </cell>
          <cell r="AO4437">
            <v>0</v>
          </cell>
          <cell r="BO4437">
            <v>0</v>
          </cell>
          <cell r="BP4437">
            <v>0</v>
          </cell>
          <cell r="BV4437" t="str">
            <v>5080</v>
          </cell>
          <cell r="BW4437" t="str">
            <v>5080-7304</v>
          </cell>
          <cell r="BX4437" t="str">
            <v>5080-Balance</v>
          </cell>
        </row>
        <row r="4438">
          <cell r="E4438">
            <v>0</v>
          </cell>
          <cell r="F4438">
            <v>0</v>
          </cell>
          <cell r="H4438">
            <v>0</v>
          </cell>
          <cell r="K4438">
            <v>0</v>
          </cell>
          <cell r="L4438">
            <v>0</v>
          </cell>
          <cell r="M4438">
            <v>0</v>
          </cell>
          <cell r="O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AH4438">
            <v>0</v>
          </cell>
          <cell r="AI4438">
            <v>0</v>
          </cell>
          <cell r="AK4438">
            <v>0</v>
          </cell>
          <cell r="AL4438">
            <v>0</v>
          </cell>
          <cell r="AO4438">
            <v>0</v>
          </cell>
          <cell r="BO4438">
            <v>0</v>
          </cell>
          <cell r="BP4438">
            <v>0</v>
          </cell>
          <cell r="BV4438" t="str">
            <v>5080</v>
          </cell>
          <cell r="BW4438" t="str">
            <v>5080-4101</v>
          </cell>
          <cell r="BX4438" t="str">
            <v>5080-400000</v>
          </cell>
        </row>
        <row r="4439">
          <cell r="E4439">
            <v>0</v>
          </cell>
          <cell r="F4439">
            <v>0</v>
          </cell>
          <cell r="H4439">
            <v>0</v>
          </cell>
          <cell r="K4439">
            <v>0</v>
          </cell>
          <cell r="L4439">
            <v>0</v>
          </cell>
          <cell r="M4439">
            <v>0</v>
          </cell>
          <cell r="O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AH4439">
            <v>0</v>
          </cell>
          <cell r="AI4439">
            <v>0</v>
          </cell>
          <cell r="AK4439">
            <v>0</v>
          </cell>
          <cell r="AL4439">
            <v>0</v>
          </cell>
          <cell r="AO4439">
            <v>0</v>
          </cell>
          <cell r="BO4439">
            <v>0</v>
          </cell>
          <cell r="BP4439">
            <v>0</v>
          </cell>
          <cell r="BV4439" t="str">
            <v>5080</v>
          </cell>
          <cell r="BW4439" t="str">
            <v>5080-4102</v>
          </cell>
          <cell r="BX4439" t="str">
            <v>5080-404000</v>
          </cell>
        </row>
        <row r="4440">
          <cell r="E4440">
            <v>0</v>
          </cell>
          <cell r="F4440">
            <v>0</v>
          </cell>
          <cell r="H4440">
            <v>0</v>
          </cell>
          <cell r="K4440">
            <v>0</v>
          </cell>
          <cell r="L4440">
            <v>0</v>
          </cell>
          <cell r="M4440">
            <v>0</v>
          </cell>
          <cell r="O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AH4440">
            <v>0</v>
          </cell>
          <cell r="AI4440">
            <v>0</v>
          </cell>
          <cell r="AK4440">
            <v>0</v>
          </cell>
          <cell r="AL4440">
            <v>0</v>
          </cell>
          <cell r="AO4440">
            <v>0</v>
          </cell>
          <cell r="BO4440">
            <v>0</v>
          </cell>
          <cell r="BP4440">
            <v>0</v>
          </cell>
          <cell r="BV4440" t="str">
            <v>5080</v>
          </cell>
          <cell r="BW4440" t="str">
            <v>5080-4102</v>
          </cell>
          <cell r="BX4440" t="str">
            <v>5080-450510</v>
          </cell>
        </row>
        <row r="4441">
          <cell r="E4441">
            <v>0</v>
          </cell>
          <cell r="F4441">
            <v>0</v>
          </cell>
          <cell r="H4441">
            <v>0</v>
          </cell>
          <cell r="K4441">
            <v>0</v>
          </cell>
          <cell r="L4441">
            <v>0</v>
          </cell>
          <cell r="M4441">
            <v>0</v>
          </cell>
          <cell r="O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AH4441">
            <v>0</v>
          </cell>
          <cell r="AI4441">
            <v>0</v>
          </cell>
          <cell r="AK4441">
            <v>0</v>
          </cell>
          <cell r="AL4441">
            <v>0</v>
          </cell>
          <cell r="AO4441">
            <v>0</v>
          </cell>
          <cell r="BO4441">
            <v>0</v>
          </cell>
          <cell r="BP4441">
            <v>0</v>
          </cell>
          <cell r="BV4441" t="str">
            <v>5080</v>
          </cell>
          <cell r="BW4441" t="str">
            <v>5080-4103</v>
          </cell>
          <cell r="BX4441" t="str">
            <v>5080-547525D</v>
          </cell>
        </row>
        <row r="4442">
          <cell r="E4442">
            <v>0</v>
          </cell>
          <cell r="F4442">
            <v>0</v>
          </cell>
          <cell r="H4442">
            <v>0</v>
          </cell>
          <cell r="K4442">
            <v>0</v>
          </cell>
          <cell r="L4442">
            <v>0</v>
          </cell>
          <cell r="M4442">
            <v>0</v>
          </cell>
          <cell r="O4442">
            <v>0</v>
          </cell>
          <cell r="Q4442">
            <v>0</v>
          </cell>
          <cell r="R4442">
            <v>-38545.649299999997</v>
          </cell>
          <cell r="S4442">
            <v>0</v>
          </cell>
          <cell r="T4442">
            <v>0</v>
          </cell>
          <cell r="AH4442">
            <v>0</v>
          </cell>
          <cell r="AI4442">
            <v>0</v>
          </cell>
          <cell r="AK4442">
            <v>0</v>
          </cell>
          <cell r="AL4442">
            <v>-38545.649299999997</v>
          </cell>
          <cell r="AO4442">
            <v>0</v>
          </cell>
          <cell r="BO4442">
            <v>0</v>
          </cell>
          <cell r="BP4442">
            <v>0</v>
          </cell>
          <cell r="BV4442" t="str">
            <v>5080</v>
          </cell>
          <cell r="BW4442" t="str">
            <v>5080-4103</v>
          </cell>
          <cell r="BX4442" t="str">
            <v>5080-810187D</v>
          </cell>
        </row>
        <row r="4443">
          <cell r="E4443">
            <v>0</v>
          </cell>
          <cell r="F4443">
            <v>0</v>
          </cell>
          <cell r="H4443">
            <v>0</v>
          </cell>
          <cell r="K4443">
            <v>0</v>
          </cell>
          <cell r="L4443">
            <v>0</v>
          </cell>
          <cell r="M4443">
            <v>0</v>
          </cell>
          <cell r="O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AH4443">
            <v>0</v>
          </cell>
          <cell r="AI4443">
            <v>0</v>
          </cell>
          <cell r="AK4443">
            <v>0</v>
          </cell>
          <cell r="AL4443">
            <v>0</v>
          </cell>
          <cell r="AO4443">
            <v>0</v>
          </cell>
          <cell r="BO4443">
            <v>0</v>
          </cell>
          <cell r="BP4443">
            <v>0</v>
          </cell>
          <cell r="BV4443" t="str">
            <v>5080</v>
          </cell>
          <cell r="BW4443" t="str">
            <v>5080-4103</v>
          </cell>
          <cell r="BX4443" t="str">
            <v>5080-810369D</v>
          </cell>
        </row>
        <row r="4444">
          <cell r="E4444">
            <v>8.9999999999999998E-4</v>
          </cell>
          <cell r="F4444">
            <v>367525.51309999998</v>
          </cell>
          <cell r="H4444">
            <v>0</v>
          </cell>
          <cell r="K4444">
            <v>0</v>
          </cell>
          <cell r="L4444">
            <v>367677.41310000001</v>
          </cell>
          <cell r="M4444">
            <v>0</v>
          </cell>
          <cell r="O4444">
            <v>367677.41310000001</v>
          </cell>
          <cell r="Q4444">
            <v>0</v>
          </cell>
          <cell r="R4444">
            <v>1504486.4567</v>
          </cell>
          <cell r="S4444">
            <v>0</v>
          </cell>
          <cell r="T4444">
            <v>-9594.3202999999994</v>
          </cell>
          <cell r="AH4444">
            <v>1867418.3289000001</v>
          </cell>
          <cell r="AI4444">
            <v>1500364.6377000001</v>
          </cell>
          <cell r="AK4444">
            <v>3227800</v>
          </cell>
          <cell r="AL4444">
            <v>2637325.5813000002</v>
          </cell>
          <cell r="AO4444">
            <v>2415414.9457</v>
          </cell>
          <cell r="BO4444">
            <v>0</v>
          </cell>
          <cell r="BP4444">
            <v>0</v>
          </cell>
          <cell r="BV4444" t="str">
            <v>5080</v>
          </cell>
          <cell r="BW4444" t="str">
            <v>5080-5201</v>
          </cell>
          <cell r="BX4444" t="str">
            <v>5080-500000</v>
          </cell>
        </row>
        <row r="4445">
          <cell r="E4445">
            <v>0</v>
          </cell>
          <cell r="F4445">
            <v>151.9</v>
          </cell>
          <cell r="H4445">
            <v>0</v>
          </cell>
          <cell r="K4445">
            <v>0</v>
          </cell>
          <cell r="L4445">
            <v>0</v>
          </cell>
          <cell r="M4445">
            <v>0</v>
          </cell>
          <cell r="O4445">
            <v>0</v>
          </cell>
          <cell r="Q4445">
            <v>0</v>
          </cell>
          <cell r="R4445">
            <v>17496.189999999999</v>
          </cell>
          <cell r="S4445">
            <v>0</v>
          </cell>
          <cell r="T4445">
            <v>0</v>
          </cell>
          <cell r="AH4445">
            <v>21753.180400000001</v>
          </cell>
          <cell r="AI4445">
            <v>59789.590300000003</v>
          </cell>
          <cell r="AK4445">
            <v>37600</v>
          </cell>
          <cell r="AL4445">
            <v>77133.880300000004</v>
          </cell>
          <cell r="AO4445">
            <v>39800.899799999999</v>
          </cell>
          <cell r="BO4445">
            <v>0</v>
          </cell>
          <cell r="BP4445">
            <v>0</v>
          </cell>
          <cell r="BV4445" t="str">
            <v>5080</v>
          </cell>
          <cell r="BW4445" t="str">
            <v>5080-5201</v>
          </cell>
          <cell r="BX4445" t="str">
            <v>5080-500005</v>
          </cell>
        </row>
        <row r="4446">
          <cell r="E4446">
            <v>-2.0000000000000001E-4</v>
          </cell>
          <cell r="F4446">
            <v>-2267.5799000000002</v>
          </cell>
          <cell r="H4446">
            <v>0</v>
          </cell>
          <cell r="K4446">
            <v>0</v>
          </cell>
          <cell r="L4446">
            <v>-2267.5799000000002</v>
          </cell>
          <cell r="M4446">
            <v>0</v>
          </cell>
          <cell r="O4446">
            <v>-2267.5799000000002</v>
          </cell>
          <cell r="Q4446">
            <v>0</v>
          </cell>
          <cell r="R4446">
            <v>2604.0900999999999</v>
          </cell>
          <cell r="S4446">
            <v>0</v>
          </cell>
          <cell r="T4446">
            <v>0</v>
          </cell>
          <cell r="AH4446">
            <v>43874.6</v>
          </cell>
          <cell r="AI4446">
            <v>5813.7197999999999</v>
          </cell>
          <cell r="AK4446">
            <v>84700</v>
          </cell>
          <cell r="AL4446">
            <v>10685.389800000001</v>
          </cell>
          <cell r="AO4446">
            <v>10965.38</v>
          </cell>
          <cell r="BO4446">
            <v>0</v>
          </cell>
          <cell r="BP4446">
            <v>0</v>
          </cell>
          <cell r="BV4446" t="str">
            <v>5080</v>
          </cell>
          <cell r="BW4446" t="str">
            <v>5080-5202</v>
          </cell>
          <cell r="BX4446" t="str">
            <v>5080-500010</v>
          </cell>
        </row>
        <row r="4447">
          <cell r="E4447">
            <v>0</v>
          </cell>
          <cell r="F4447">
            <v>-17445.1191</v>
          </cell>
          <cell r="H4447">
            <v>0</v>
          </cell>
          <cell r="K4447">
            <v>0</v>
          </cell>
          <cell r="L4447">
            <v>-17445.1191</v>
          </cell>
          <cell r="M4447">
            <v>0</v>
          </cell>
          <cell r="O4447">
            <v>-17445.1191</v>
          </cell>
          <cell r="Q4447">
            <v>0</v>
          </cell>
          <cell r="R4447">
            <v>-16865.329099999999</v>
          </cell>
          <cell r="S4447">
            <v>0</v>
          </cell>
          <cell r="T4447">
            <v>0</v>
          </cell>
          <cell r="AH4447">
            <v>4123.84</v>
          </cell>
          <cell r="AI4447">
            <v>16262.390100000001</v>
          </cell>
          <cell r="AK4447">
            <v>7100</v>
          </cell>
          <cell r="AL4447">
            <v>16842.180100000001</v>
          </cell>
          <cell r="AO4447">
            <v>8435.59</v>
          </cell>
          <cell r="BO4447">
            <v>0</v>
          </cell>
          <cell r="BP4447">
            <v>0</v>
          </cell>
          <cell r="BV4447" t="str">
            <v>5080</v>
          </cell>
          <cell r="BW4447" t="str">
            <v>5080-5203</v>
          </cell>
          <cell r="BX4447" t="str">
            <v>5080-500020</v>
          </cell>
        </row>
        <row r="4448">
          <cell r="E4448">
            <v>0</v>
          </cell>
          <cell r="F4448">
            <v>0</v>
          </cell>
          <cell r="H4448">
            <v>0</v>
          </cell>
          <cell r="K4448">
            <v>0</v>
          </cell>
          <cell r="L4448">
            <v>0</v>
          </cell>
          <cell r="M4448">
            <v>0</v>
          </cell>
          <cell r="O4448">
            <v>0</v>
          </cell>
          <cell r="Q4448">
            <v>0</v>
          </cell>
          <cell r="R4448">
            <v>3096.8</v>
          </cell>
          <cell r="S4448">
            <v>0</v>
          </cell>
          <cell r="T4448">
            <v>0</v>
          </cell>
          <cell r="AH4448">
            <v>169900</v>
          </cell>
          <cell r="AI4448">
            <v>158591.15049999999</v>
          </cell>
          <cell r="AK4448">
            <v>169900</v>
          </cell>
          <cell r="AL4448">
            <v>161687.95050000001</v>
          </cell>
          <cell r="AO4448">
            <v>165592.6514</v>
          </cell>
          <cell r="BO4448">
            <v>0</v>
          </cell>
          <cell r="BP4448">
            <v>0</v>
          </cell>
          <cell r="BV4448" t="str">
            <v>5080</v>
          </cell>
          <cell r="BW4448" t="str">
            <v>5080-5204</v>
          </cell>
          <cell r="BX4448" t="str">
            <v>5080-500120</v>
          </cell>
        </row>
        <row r="4449">
          <cell r="E4449">
            <v>310343.09779999999</v>
          </cell>
          <cell r="F4449">
            <v>60666.779699999999</v>
          </cell>
          <cell r="H4449">
            <v>0</v>
          </cell>
          <cell r="K4449">
            <v>537949.56629999995</v>
          </cell>
          <cell r="L4449">
            <v>60666.779699999999</v>
          </cell>
          <cell r="M4449">
            <v>0</v>
          </cell>
          <cell r="O4449">
            <v>60666.779699999999</v>
          </cell>
          <cell r="Q4449">
            <v>0</v>
          </cell>
          <cell r="R4449">
            <v>252226.649</v>
          </cell>
          <cell r="S4449">
            <v>43466.330099999999</v>
          </cell>
          <cell r="T4449">
            <v>-1583.06</v>
          </cell>
          <cell r="AH4449">
            <v>311154.76199999999</v>
          </cell>
          <cell r="AI4449">
            <v>263666.06030000001</v>
          </cell>
          <cell r="AK4449">
            <v>537825.55070000002</v>
          </cell>
          <cell r="AL4449">
            <v>455225.92959999997</v>
          </cell>
          <cell r="AO4449">
            <v>391480.27029999997</v>
          </cell>
          <cell r="BO4449">
            <v>0</v>
          </cell>
          <cell r="BP4449">
            <v>0</v>
          </cell>
          <cell r="BV4449" t="str">
            <v>5080</v>
          </cell>
          <cell r="BW4449" t="str">
            <v>5080-5205</v>
          </cell>
          <cell r="BX4449" t="str">
            <v>5080-501100</v>
          </cell>
        </row>
        <row r="4450">
          <cell r="E4450">
            <v>-313774.99420000002</v>
          </cell>
          <cell r="F4450">
            <v>0</v>
          </cell>
          <cell r="H4450">
            <v>0</v>
          </cell>
          <cell r="K4450">
            <v>-537900</v>
          </cell>
          <cell r="L4450">
            <v>0</v>
          </cell>
          <cell r="M4450">
            <v>0</v>
          </cell>
          <cell r="O4450">
            <v>0</v>
          </cell>
          <cell r="Q4450">
            <v>0</v>
          </cell>
          <cell r="R4450">
            <v>0</v>
          </cell>
          <cell r="S4450">
            <v>-44824.959000000003</v>
          </cell>
          <cell r="T4450">
            <v>0</v>
          </cell>
          <cell r="AH4450">
            <v>8166.68</v>
          </cell>
          <cell r="AI4450">
            <v>0</v>
          </cell>
          <cell r="AK4450">
            <v>14000</v>
          </cell>
          <cell r="AL4450">
            <v>0</v>
          </cell>
          <cell r="AO4450">
            <v>0</v>
          </cell>
          <cell r="BO4450">
            <v>0</v>
          </cell>
          <cell r="BP4450">
            <v>0</v>
          </cell>
          <cell r="BV4450" t="str">
            <v>5080</v>
          </cell>
          <cell r="BW4450" t="str">
            <v>5080-5205</v>
          </cell>
          <cell r="BX4450" t="str">
            <v>5080-501105</v>
          </cell>
        </row>
        <row r="4451">
          <cell r="E4451">
            <v>225704.0355</v>
          </cell>
          <cell r="F4451">
            <v>44121.3</v>
          </cell>
          <cell r="H4451">
            <v>-181582.73550000001</v>
          </cell>
          <cell r="K4451">
            <v>391235.97859999997</v>
          </cell>
          <cell r="L4451">
            <v>44121.3</v>
          </cell>
          <cell r="M4451">
            <v>0</v>
          </cell>
          <cell r="O4451">
            <v>44121.3</v>
          </cell>
          <cell r="Q4451">
            <v>0</v>
          </cell>
          <cell r="R4451">
            <v>121705.0585</v>
          </cell>
          <cell r="S4451">
            <v>31611.8694</v>
          </cell>
          <cell r="T4451">
            <v>-1151.32</v>
          </cell>
          <cell r="AH4451">
            <v>200685.63879999999</v>
          </cell>
          <cell r="AI4451">
            <v>170056.8</v>
          </cell>
          <cell r="AK4451">
            <v>346881.62099999998</v>
          </cell>
          <cell r="AL4451">
            <v>247640.55850000001</v>
          </cell>
          <cell r="AO4451">
            <v>96624.998300000007</v>
          </cell>
          <cell r="BO4451">
            <v>0</v>
          </cell>
          <cell r="BP4451">
            <v>0</v>
          </cell>
          <cell r="BV4451" t="str">
            <v>5080</v>
          </cell>
          <cell r="BW4451" t="str">
            <v>5080-5206</v>
          </cell>
          <cell r="BX4451" t="str">
            <v>5080-501102</v>
          </cell>
        </row>
        <row r="4452">
          <cell r="E4452">
            <v>-228200.1972</v>
          </cell>
          <cell r="F4452">
            <v>0</v>
          </cell>
          <cell r="H4452">
            <v>228200.1972</v>
          </cell>
          <cell r="K4452">
            <v>-391200</v>
          </cell>
          <cell r="L4452">
            <v>0</v>
          </cell>
          <cell r="M4452">
            <v>0</v>
          </cell>
          <cell r="O4452">
            <v>0</v>
          </cell>
          <cell r="Q4452">
            <v>0</v>
          </cell>
          <cell r="R4452">
            <v>0</v>
          </cell>
          <cell r="S4452">
            <v>-32600.04</v>
          </cell>
          <cell r="T4452">
            <v>0</v>
          </cell>
          <cell r="AH4452">
            <v>5250</v>
          </cell>
          <cell r="AI4452">
            <v>0</v>
          </cell>
          <cell r="AK4452">
            <v>9000</v>
          </cell>
          <cell r="AL4452">
            <v>0</v>
          </cell>
          <cell r="AO4452">
            <v>0</v>
          </cell>
          <cell r="BO4452">
            <v>0</v>
          </cell>
          <cell r="BP4452">
            <v>0</v>
          </cell>
          <cell r="BV4452" t="str">
            <v>5080</v>
          </cell>
          <cell r="BW4452" t="str">
            <v>5080-5206</v>
          </cell>
          <cell r="BX4452" t="str">
            <v>5080-501106</v>
          </cell>
        </row>
        <row r="4453">
          <cell r="E4453">
            <v>0</v>
          </cell>
          <cell r="F4453">
            <v>0</v>
          </cell>
          <cell r="H4453">
            <v>0</v>
          </cell>
          <cell r="K4453">
            <v>0</v>
          </cell>
          <cell r="L4453">
            <v>724.72</v>
          </cell>
          <cell r="M4453">
            <v>0</v>
          </cell>
          <cell r="O4453">
            <v>724.72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AH4453">
            <v>583.33000000000004</v>
          </cell>
          <cell r="AI4453">
            <v>0</v>
          </cell>
          <cell r="AK4453">
            <v>1000</v>
          </cell>
          <cell r="AL4453">
            <v>0</v>
          </cell>
          <cell r="AO4453">
            <v>0</v>
          </cell>
          <cell r="BO4453">
            <v>0</v>
          </cell>
          <cell r="BP4453">
            <v>0</v>
          </cell>
          <cell r="BV4453" t="str">
            <v>5080</v>
          </cell>
          <cell r="BW4453" t="str">
            <v>5080-5501</v>
          </cell>
          <cell r="BX4453" t="str">
            <v>5080-502000</v>
          </cell>
        </row>
        <row r="4454">
          <cell r="E4454">
            <v>2.9999999999999997E-4</v>
          </cell>
          <cell r="F4454">
            <v>326.57</v>
          </cell>
          <cell r="H4454">
            <v>0</v>
          </cell>
          <cell r="K4454">
            <v>0</v>
          </cell>
          <cell r="L4454">
            <v>0</v>
          </cell>
          <cell r="M4454">
            <v>0</v>
          </cell>
          <cell r="O4454">
            <v>0</v>
          </cell>
          <cell r="Q4454">
            <v>0</v>
          </cell>
          <cell r="R4454">
            <v>3215.8</v>
          </cell>
          <cell r="S4454">
            <v>0</v>
          </cell>
          <cell r="T4454">
            <v>0</v>
          </cell>
          <cell r="AH4454">
            <v>17383.349999999999</v>
          </cell>
          <cell r="AI4454">
            <v>2576.89</v>
          </cell>
          <cell r="AK4454">
            <v>29800</v>
          </cell>
          <cell r="AL4454">
            <v>5466.12</v>
          </cell>
          <cell r="AO4454">
            <v>3600.62</v>
          </cell>
          <cell r="BO4454">
            <v>0</v>
          </cell>
          <cell r="BP4454">
            <v>0</v>
          </cell>
          <cell r="BV4454" t="str">
            <v>5080</v>
          </cell>
          <cell r="BW4454" t="str">
            <v>5080-5501</v>
          </cell>
          <cell r="BX4454" t="str">
            <v>5080-502010</v>
          </cell>
        </row>
        <row r="4455">
          <cell r="E4455">
            <v>2.0000000000000001E-4</v>
          </cell>
          <cell r="F4455">
            <v>398.15</v>
          </cell>
          <cell r="H4455">
            <v>0</v>
          </cell>
          <cell r="K4455">
            <v>0</v>
          </cell>
          <cell r="L4455">
            <v>0</v>
          </cell>
          <cell r="M4455">
            <v>0</v>
          </cell>
          <cell r="O4455">
            <v>0</v>
          </cell>
          <cell r="Q4455">
            <v>0</v>
          </cell>
          <cell r="R4455">
            <v>2857.43</v>
          </cell>
          <cell r="S4455">
            <v>0</v>
          </cell>
          <cell r="T4455">
            <v>0</v>
          </cell>
          <cell r="AH4455">
            <v>15575</v>
          </cell>
          <cell r="AI4455">
            <v>4220.1000000000004</v>
          </cell>
          <cell r="AK4455">
            <v>26700</v>
          </cell>
          <cell r="AL4455">
            <v>6679.38</v>
          </cell>
          <cell r="AO4455">
            <v>5223.21</v>
          </cell>
          <cell r="BO4455">
            <v>0</v>
          </cell>
          <cell r="BP4455">
            <v>0</v>
          </cell>
          <cell r="BV4455" t="str">
            <v>5080</v>
          </cell>
          <cell r="BW4455" t="str">
            <v>5080-5501</v>
          </cell>
          <cell r="BX4455" t="str">
            <v>5080-502020</v>
          </cell>
        </row>
        <row r="4456">
          <cell r="E4456">
            <v>0</v>
          </cell>
          <cell r="F4456">
            <v>0</v>
          </cell>
          <cell r="H4456">
            <v>0</v>
          </cell>
          <cell r="K4456">
            <v>0</v>
          </cell>
          <cell r="L4456">
            <v>0</v>
          </cell>
          <cell r="M4456">
            <v>0</v>
          </cell>
          <cell r="O4456">
            <v>0</v>
          </cell>
          <cell r="Q4456">
            <v>0</v>
          </cell>
          <cell r="R4456">
            <v>720.69</v>
          </cell>
          <cell r="S4456">
            <v>0</v>
          </cell>
          <cell r="T4456">
            <v>0</v>
          </cell>
          <cell r="AH4456">
            <v>700</v>
          </cell>
          <cell r="AI4456">
            <v>3916.5699</v>
          </cell>
          <cell r="AK4456">
            <v>1200</v>
          </cell>
          <cell r="AL4456">
            <v>4637.2599</v>
          </cell>
          <cell r="AO4456">
            <v>6093.59</v>
          </cell>
          <cell r="BO4456">
            <v>0</v>
          </cell>
          <cell r="BP4456">
            <v>0</v>
          </cell>
          <cell r="BV4456" t="str">
            <v>5080</v>
          </cell>
          <cell r="BW4456" t="str">
            <v>5080-5501</v>
          </cell>
          <cell r="BX4456" t="str">
            <v>5080-502030</v>
          </cell>
        </row>
        <row r="4457">
          <cell r="E4457">
            <v>0</v>
          </cell>
          <cell r="F4457">
            <v>0</v>
          </cell>
          <cell r="H4457">
            <v>0</v>
          </cell>
          <cell r="K4457">
            <v>0</v>
          </cell>
          <cell r="L4457">
            <v>0</v>
          </cell>
          <cell r="M4457">
            <v>0</v>
          </cell>
          <cell r="O4457">
            <v>0</v>
          </cell>
          <cell r="Q4457">
            <v>0</v>
          </cell>
          <cell r="R4457">
            <v>394.06</v>
          </cell>
          <cell r="S4457">
            <v>0</v>
          </cell>
          <cell r="T4457">
            <v>0</v>
          </cell>
          <cell r="AH4457">
            <v>525</v>
          </cell>
          <cell r="AI4457">
            <v>733.14</v>
          </cell>
          <cell r="AK4457">
            <v>900</v>
          </cell>
          <cell r="AL4457">
            <v>1127.2</v>
          </cell>
          <cell r="AO4457">
            <v>728</v>
          </cell>
          <cell r="BO4457">
            <v>0</v>
          </cell>
          <cell r="BP4457">
            <v>0</v>
          </cell>
          <cell r="BV4457" t="str">
            <v>5080</v>
          </cell>
          <cell r="BW4457" t="str">
            <v>5080-5501</v>
          </cell>
          <cell r="BX4457" t="str">
            <v>5080-502040</v>
          </cell>
        </row>
        <row r="4458">
          <cell r="E4458">
            <v>0</v>
          </cell>
          <cell r="F4458">
            <v>0</v>
          </cell>
          <cell r="H4458">
            <v>0</v>
          </cell>
          <cell r="K4458">
            <v>0</v>
          </cell>
          <cell r="L4458">
            <v>0</v>
          </cell>
          <cell r="M4458">
            <v>0</v>
          </cell>
          <cell r="O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AH4458">
            <v>1341.67</v>
          </cell>
          <cell r="AI4458">
            <v>273.64</v>
          </cell>
          <cell r="AK4458">
            <v>2300</v>
          </cell>
          <cell r="AL4458">
            <v>273.64</v>
          </cell>
          <cell r="AO4458">
            <v>2592.2399999999998</v>
          </cell>
          <cell r="BO4458">
            <v>0</v>
          </cell>
          <cell r="BP4458">
            <v>0</v>
          </cell>
          <cell r="BV4458" t="str">
            <v>5080</v>
          </cell>
          <cell r="BW4458" t="str">
            <v>5080-5501</v>
          </cell>
          <cell r="BX4458" t="str">
            <v>5080-502100</v>
          </cell>
        </row>
        <row r="4459">
          <cell r="E4459">
            <v>0</v>
          </cell>
          <cell r="F4459">
            <v>0</v>
          </cell>
          <cell r="H4459">
            <v>0</v>
          </cell>
          <cell r="K4459">
            <v>0</v>
          </cell>
          <cell r="L4459">
            <v>0</v>
          </cell>
          <cell r="M4459">
            <v>0</v>
          </cell>
          <cell r="O4459">
            <v>0</v>
          </cell>
          <cell r="Q4459">
            <v>0</v>
          </cell>
          <cell r="R4459">
            <v>1401.03</v>
          </cell>
          <cell r="S4459">
            <v>0</v>
          </cell>
          <cell r="T4459">
            <v>0</v>
          </cell>
          <cell r="AH4459">
            <v>816.67</v>
          </cell>
          <cell r="AI4459">
            <v>2638.65</v>
          </cell>
          <cell r="AK4459">
            <v>1400</v>
          </cell>
          <cell r="AL4459">
            <v>4039.68</v>
          </cell>
          <cell r="AO4459">
            <v>1849.65</v>
          </cell>
          <cell r="BO4459">
            <v>0</v>
          </cell>
          <cell r="BP4459">
            <v>0</v>
          </cell>
          <cell r="BV4459" t="str">
            <v>5080</v>
          </cell>
          <cell r="BW4459" t="str">
            <v>5080-5501</v>
          </cell>
          <cell r="BX4459" t="str">
            <v>5080-502200</v>
          </cell>
        </row>
        <row r="4460">
          <cell r="E4460">
            <v>0</v>
          </cell>
          <cell r="F4460">
            <v>0</v>
          </cell>
          <cell r="H4460">
            <v>0</v>
          </cell>
          <cell r="K4460">
            <v>0</v>
          </cell>
          <cell r="L4460">
            <v>0</v>
          </cell>
          <cell r="M4460">
            <v>0</v>
          </cell>
          <cell r="O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AH4460">
            <v>0</v>
          </cell>
          <cell r="AI4460">
            <v>0</v>
          </cell>
          <cell r="AK4460">
            <v>0</v>
          </cell>
          <cell r="AL4460">
            <v>0</v>
          </cell>
          <cell r="AO4460">
            <v>0</v>
          </cell>
          <cell r="BO4460">
            <v>0</v>
          </cell>
          <cell r="BP4460">
            <v>0</v>
          </cell>
          <cell r="BV4460" t="str">
            <v>5080</v>
          </cell>
          <cell r="BW4460" t="str">
            <v>5080-5502</v>
          </cell>
          <cell r="BX4460" t="str">
            <v>5080-503000</v>
          </cell>
        </row>
        <row r="4461">
          <cell r="E4461">
            <v>-4.0000000000000001E-3</v>
          </cell>
          <cell r="F4461">
            <v>0</v>
          </cell>
          <cell r="H4461">
            <v>0</v>
          </cell>
          <cell r="K4461">
            <v>0</v>
          </cell>
          <cell r="L4461">
            <v>261.54000000000002</v>
          </cell>
          <cell r="M4461">
            <v>0</v>
          </cell>
          <cell r="O4461">
            <v>261.54000000000002</v>
          </cell>
          <cell r="Q4461">
            <v>0</v>
          </cell>
          <cell r="R4461">
            <v>117760</v>
          </cell>
          <cell r="S4461">
            <v>0</v>
          </cell>
          <cell r="T4461">
            <v>0</v>
          </cell>
          <cell r="AH4461">
            <v>0</v>
          </cell>
          <cell r="AI4461">
            <v>301632.5</v>
          </cell>
          <cell r="AK4461">
            <v>0</v>
          </cell>
          <cell r="AL4461">
            <v>419392.5</v>
          </cell>
          <cell r="AO4461">
            <v>360292.92969999998</v>
          </cell>
          <cell r="BO4461">
            <v>0</v>
          </cell>
          <cell r="BP4461">
            <v>0</v>
          </cell>
          <cell r="BV4461" t="str">
            <v>5080</v>
          </cell>
          <cell r="BW4461" t="str">
            <v>5080-5503</v>
          </cell>
          <cell r="BX4461" t="str">
            <v>5080-505000</v>
          </cell>
        </row>
        <row r="4462">
          <cell r="E4462">
            <v>0</v>
          </cell>
          <cell r="F4462">
            <v>0</v>
          </cell>
          <cell r="H4462">
            <v>0</v>
          </cell>
          <cell r="K4462">
            <v>0</v>
          </cell>
          <cell r="L4462">
            <v>0</v>
          </cell>
          <cell r="M4462">
            <v>0</v>
          </cell>
          <cell r="O4462">
            <v>0</v>
          </cell>
          <cell r="Q4462">
            <v>0</v>
          </cell>
          <cell r="R4462">
            <v>219207</v>
          </cell>
          <cell r="S4462">
            <v>0</v>
          </cell>
          <cell r="T4462">
            <v>0</v>
          </cell>
          <cell r="AH4462">
            <v>198333.35149999999</v>
          </cell>
          <cell r="AI4462">
            <v>174704</v>
          </cell>
          <cell r="AK4462">
            <v>340000</v>
          </cell>
          <cell r="AL4462">
            <v>393911</v>
          </cell>
          <cell r="AO4462">
            <v>146610.07029999999</v>
          </cell>
          <cell r="BO4462">
            <v>0</v>
          </cell>
          <cell r="BP4462">
            <v>0</v>
          </cell>
          <cell r="BV4462" t="str">
            <v>5080</v>
          </cell>
          <cell r="BW4462" t="str">
            <v>5080-5503</v>
          </cell>
          <cell r="BX4462" t="str">
            <v>5080-505010</v>
          </cell>
        </row>
        <row r="4463">
          <cell r="E4463">
            <v>0</v>
          </cell>
          <cell r="F4463">
            <v>0</v>
          </cell>
          <cell r="H4463">
            <v>0</v>
          </cell>
          <cell r="K4463">
            <v>0</v>
          </cell>
          <cell r="L4463">
            <v>0</v>
          </cell>
          <cell r="M4463">
            <v>0</v>
          </cell>
          <cell r="O4463">
            <v>0</v>
          </cell>
          <cell r="Q4463">
            <v>0</v>
          </cell>
          <cell r="R4463">
            <v>1275</v>
          </cell>
          <cell r="S4463">
            <v>0</v>
          </cell>
          <cell r="T4463">
            <v>0</v>
          </cell>
          <cell r="AH4463">
            <v>0</v>
          </cell>
          <cell r="AI4463">
            <v>0</v>
          </cell>
          <cell r="AK4463">
            <v>0</v>
          </cell>
          <cell r="AL4463">
            <v>1275</v>
          </cell>
          <cell r="AO4463">
            <v>0</v>
          </cell>
          <cell r="BO4463">
            <v>0</v>
          </cell>
          <cell r="BP4463">
            <v>0</v>
          </cell>
          <cell r="BV4463" t="str">
            <v>5080</v>
          </cell>
          <cell r="BW4463" t="str">
            <v>5080-5503</v>
          </cell>
          <cell r="BX4463" t="str">
            <v>5080-505020</v>
          </cell>
        </row>
        <row r="4464">
          <cell r="E4464">
            <v>0</v>
          </cell>
          <cell r="F4464">
            <v>0</v>
          </cell>
          <cell r="H4464">
            <v>0</v>
          </cell>
          <cell r="K4464">
            <v>0</v>
          </cell>
          <cell r="L4464">
            <v>0</v>
          </cell>
          <cell r="M4464">
            <v>0</v>
          </cell>
          <cell r="O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AH4464">
            <v>0</v>
          </cell>
          <cell r="AI4464">
            <v>0</v>
          </cell>
          <cell r="AK4464">
            <v>0</v>
          </cell>
          <cell r="AL4464">
            <v>0</v>
          </cell>
          <cell r="AO4464">
            <v>0</v>
          </cell>
          <cell r="BO4464">
            <v>0</v>
          </cell>
          <cell r="BP4464">
            <v>0</v>
          </cell>
          <cell r="BV4464" t="str">
            <v>5080</v>
          </cell>
          <cell r="BW4464" t="str">
            <v>5080-5503</v>
          </cell>
          <cell r="BX4464" t="str">
            <v>5080-505070</v>
          </cell>
        </row>
        <row r="4465">
          <cell r="E4465">
            <v>1E-4</v>
          </cell>
          <cell r="F4465">
            <v>0</v>
          </cell>
          <cell r="H4465">
            <v>0</v>
          </cell>
          <cell r="K4465">
            <v>0</v>
          </cell>
          <cell r="L4465">
            <v>0</v>
          </cell>
          <cell r="M4465">
            <v>0</v>
          </cell>
          <cell r="O4465">
            <v>0</v>
          </cell>
          <cell r="Q4465">
            <v>0</v>
          </cell>
          <cell r="R4465">
            <v>4260</v>
          </cell>
          <cell r="S4465">
            <v>0</v>
          </cell>
          <cell r="T4465">
            <v>0</v>
          </cell>
          <cell r="AH4465">
            <v>0</v>
          </cell>
          <cell r="AI4465">
            <v>14470</v>
          </cell>
          <cell r="AK4465">
            <v>0</v>
          </cell>
          <cell r="AL4465">
            <v>18730</v>
          </cell>
          <cell r="AO4465">
            <v>101433.5</v>
          </cell>
          <cell r="BO4465">
            <v>0</v>
          </cell>
          <cell r="BP4465">
            <v>0</v>
          </cell>
          <cell r="BV4465" t="str">
            <v>5080</v>
          </cell>
          <cell r="BW4465" t="str">
            <v>5080-5503</v>
          </cell>
          <cell r="BX4465" t="str">
            <v>5080-505080</v>
          </cell>
        </row>
        <row r="4466">
          <cell r="E4466">
            <v>0</v>
          </cell>
          <cell r="F4466">
            <v>0</v>
          </cell>
          <cell r="H4466">
            <v>0</v>
          </cell>
          <cell r="K4466">
            <v>0</v>
          </cell>
          <cell r="L4466">
            <v>0</v>
          </cell>
          <cell r="M4466">
            <v>0</v>
          </cell>
          <cell r="O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AH4466">
            <v>0</v>
          </cell>
          <cell r="AI4466">
            <v>0</v>
          </cell>
          <cell r="AK4466">
            <v>0</v>
          </cell>
          <cell r="AL4466">
            <v>0</v>
          </cell>
          <cell r="AO4466">
            <v>0</v>
          </cell>
          <cell r="BO4466">
            <v>0</v>
          </cell>
          <cell r="BP4466">
            <v>0</v>
          </cell>
          <cell r="BV4466" t="str">
            <v>5080</v>
          </cell>
          <cell r="BW4466" t="str">
            <v>5080-5503</v>
          </cell>
          <cell r="BX4466" t="str">
            <v>5080-505082</v>
          </cell>
        </row>
        <row r="4467">
          <cell r="E4467">
            <v>0</v>
          </cell>
          <cell r="F4467">
            <v>0</v>
          </cell>
          <cell r="H4467">
            <v>0</v>
          </cell>
          <cell r="K4467">
            <v>0</v>
          </cell>
          <cell r="L4467">
            <v>0</v>
          </cell>
          <cell r="M4467">
            <v>0</v>
          </cell>
          <cell r="O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AH4467">
            <v>5833.33</v>
          </cell>
          <cell r="AI4467">
            <v>0</v>
          </cell>
          <cell r="AK4467">
            <v>10000</v>
          </cell>
          <cell r="AL4467">
            <v>0</v>
          </cell>
          <cell r="AO4467">
            <v>0</v>
          </cell>
          <cell r="BO4467">
            <v>0</v>
          </cell>
          <cell r="BP4467">
            <v>0</v>
          </cell>
          <cell r="BV4467" t="str">
            <v>5080</v>
          </cell>
          <cell r="BW4467" t="str">
            <v>5080-5503</v>
          </cell>
          <cell r="BX4467" t="str">
            <v>5080-505090</v>
          </cell>
        </row>
        <row r="4468">
          <cell r="E4468">
            <v>0</v>
          </cell>
          <cell r="F4468">
            <v>0</v>
          </cell>
          <cell r="H4468">
            <v>0</v>
          </cell>
          <cell r="K4468">
            <v>0</v>
          </cell>
          <cell r="L4468">
            <v>0</v>
          </cell>
          <cell r="M4468">
            <v>0</v>
          </cell>
          <cell r="O4468">
            <v>0</v>
          </cell>
          <cell r="Q4468">
            <v>0</v>
          </cell>
          <cell r="R4468">
            <v>133000</v>
          </cell>
          <cell r="S4468">
            <v>0</v>
          </cell>
          <cell r="T4468">
            <v>0</v>
          </cell>
          <cell r="AH4468">
            <v>37333.330099999999</v>
          </cell>
          <cell r="AI4468">
            <v>88139.799799999993</v>
          </cell>
          <cell r="AK4468">
            <v>64000</v>
          </cell>
          <cell r="AL4468">
            <v>221139.79980000001</v>
          </cell>
          <cell r="AO4468">
            <v>322898</v>
          </cell>
          <cell r="BO4468">
            <v>0</v>
          </cell>
          <cell r="BP4468">
            <v>0</v>
          </cell>
          <cell r="BV4468" t="str">
            <v>5080</v>
          </cell>
          <cell r="BW4468" t="str">
            <v>5080-5503</v>
          </cell>
          <cell r="BX4468" t="str">
            <v>5080-505100</v>
          </cell>
        </row>
        <row r="4469">
          <cell r="E4469">
            <v>0</v>
          </cell>
          <cell r="F4469">
            <v>0</v>
          </cell>
          <cell r="H4469">
            <v>0</v>
          </cell>
          <cell r="K4469">
            <v>0</v>
          </cell>
          <cell r="L4469">
            <v>0</v>
          </cell>
          <cell r="M4469">
            <v>0</v>
          </cell>
          <cell r="O4469">
            <v>0</v>
          </cell>
          <cell r="Q4469">
            <v>0</v>
          </cell>
          <cell r="R4469">
            <v>2425</v>
          </cell>
          <cell r="S4469">
            <v>0</v>
          </cell>
          <cell r="T4469">
            <v>0</v>
          </cell>
          <cell r="AH4469">
            <v>0</v>
          </cell>
          <cell r="AI4469">
            <v>1876.25</v>
          </cell>
          <cell r="AK4469">
            <v>0</v>
          </cell>
          <cell r="AL4469">
            <v>4301.25</v>
          </cell>
          <cell r="AO4469">
            <v>3835</v>
          </cell>
          <cell r="BO4469">
            <v>0</v>
          </cell>
          <cell r="BP4469">
            <v>0</v>
          </cell>
          <cell r="BV4469" t="str">
            <v>5080</v>
          </cell>
          <cell r="BW4469" t="str">
            <v>5080-5503</v>
          </cell>
          <cell r="BX4469" t="str">
            <v>5080-508040</v>
          </cell>
        </row>
        <row r="4470">
          <cell r="E4470">
            <v>0</v>
          </cell>
          <cell r="F4470">
            <v>0</v>
          </cell>
          <cell r="H4470">
            <v>0</v>
          </cell>
          <cell r="K4470">
            <v>0</v>
          </cell>
          <cell r="L4470">
            <v>0</v>
          </cell>
          <cell r="M4470">
            <v>0</v>
          </cell>
          <cell r="O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AH4470">
            <v>233.33</v>
          </cell>
          <cell r="AI4470">
            <v>34.44</v>
          </cell>
          <cell r="AK4470">
            <v>400</v>
          </cell>
          <cell r="AL4470">
            <v>34.44</v>
          </cell>
          <cell r="AO4470">
            <v>0</v>
          </cell>
          <cell r="BO4470">
            <v>0</v>
          </cell>
          <cell r="BP4470">
            <v>0</v>
          </cell>
          <cell r="BV4470" t="str">
            <v>5080</v>
          </cell>
          <cell r="BW4470" t="str">
            <v>5080-5503</v>
          </cell>
          <cell r="BX4470" t="str">
            <v>5080-508050</v>
          </cell>
        </row>
        <row r="4471">
          <cell r="E4471">
            <v>0</v>
          </cell>
          <cell r="F4471">
            <v>138.75</v>
          </cell>
          <cell r="H4471">
            <v>0</v>
          </cell>
          <cell r="K4471">
            <v>0</v>
          </cell>
          <cell r="L4471">
            <v>0</v>
          </cell>
          <cell r="M4471">
            <v>0</v>
          </cell>
          <cell r="O4471">
            <v>0</v>
          </cell>
          <cell r="Q4471">
            <v>0</v>
          </cell>
          <cell r="R4471">
            <v>138.75</v>
          </cell>
          <cell r="S4471">
            <v>0</v>
          </cell>
          <cell r="T4471">
            <v>138.75</v>
          </cell>
          <cell r="AH4471">
            <v>0</v>
          </cell>
          <cell r="AI4471">
            <v>0</v>
          </cell>
          <cell r="AK4471">
            <v>0</v>
          </cell>
          <cell r="AL4471">
            <v>0</v>
          </cell>
          <cell r="AO4471">
            <v>65</v>
          </cell>
          <cell r="BO4471">
            <v>0</v>
          </cell>
          <cell r="BP4471">
            <v>0</v>
          </cell>
          <cell r="BV4471" t="str">
            <v>5080</v>
          </cell>
          <cell r="BW4471" t="str">
            <v>5080-5503</v>
          </cell>
          <cell r="BX4471" t="str">
            <v>5080-508140</v>
          </cell>
        </row>
        <row r="4472">
          <cell r="E4472">
            <v>0</v>
          </cell>
          <cell r="F4472">
            <v>0</v>
          </cell>
          <cell r="H4472">
            <v>0</v>
          </cell>
          <cell r="K4472">
            <v>0</v>
          </cell>
          <cell r="L4472">
            <v>0</v>
          </cell>
          <cell r="M4472">
            <v>0</v>
          </cell>
          <cell r="O4472">
            <v>0</v>
          </cell>
          <cell r="Q4472">
            <v>0</v>
          </cell>
          <cell r="R4472">
            <v>40</v>
          </cell>
          <cell r="S4472">
            <v>0</v>
          </cell>
          <cell r="T4472">
            <v>0</v>
          </cell>
          <cell r="AH4472">
            <v>116.67</v>
          </cell>
          <cell r="AI4472">
            <v>400</v>
          </cell>
          <cell r="AK4472">
            <v>200</v>
          </cell>
          <cell r="AL4472">
            <v>440</v>
          </cell>
          <cell r="AO4472">
            <v>1825.68</v>
          </cell>
          <cell r="BO4472">
            <v>0</v>
          </cell>
          <cell r="BP4472">
            <v>0</v>
          </cell>
          <cell r="BV4472" t="str">
            <v>5080</v>
          </cell>
          <cell r="BW4472" t="str">
            <v>5080-5503</v>
          </cell>
          <cell r="BX4472" t="str">
            <v>5080-508200</v>
          </cell>
        </row>
        <row r="4473">
          <cell r="E4473">
            <v>0</v>
          </cell>
          <cell r="F4473">
            <v>0</v>
          </cell>
          <cell r="H4473">
            <v>0</v>
          </cell>
          <cell r="K4473">
            <v>0</v>
          </cell>
          <cell r="L4473">
            <v>0</v>
          </cell>
          <cell r="M4473">
            <v>0</v>
          </cell>
          <cell r="O4473">
            <v>0</v>
          </cell>
          <cell r="Q4473">
            <v>0</v>
          </cell>
          <cell r="R4473">
            <v>1354.16</v>
          </cell>
          <cell r="S4473">
            <v>0</v>
          </cell>
          <cell r="T4473">
            <v>0</v>
          </cell>
          <cell r="AH4473">
            <v>7000</v>
          </cell>
          <cell r="AI4473">
            <v>2443</v>
          </cell>
          <cell r="AK4473">
            <v>12000</v>
          </cell>
          <cell r="AL4473">
            <v>3797.16</v>
          </cell>
          <cell r="AO4473">
            <v>6668.46</v>
          </cell>
          <cell r="BO4473">
            <v>0</v>
          </cell>
          <cell r="BP4473">
            <v>0</v>
          </cell>
          <cell r="BV4473" t="str">
            <v>5080</v>
          </cell>
          <cell r="BW4473" t="str">
            <v>5080-5503</v>
          </cell>
          <cell r="BX4473" t="str">
            <v>5080-508210</v>
          </cell>
        </row>
        <row r="4474">
          <cell r="E4474">
            <v>0</v>
          </cell>
          <cell r="F4474">
            <v>122.79</v>
          </cell>
          <cell r="H4474">
            <v>0</v>
          </cell>
          <cell r="K4474">
            <v>0</v>
          </cell>
          <cell r="L4474">
            <v>0</v>
          </cell>
          <cell r="M4474">
            <v>0</v>
          </cell>
          <cell r="O4474">
            <v>0</v>
          </cell>
          <cell r="Q4474">
            <v>0</v>
          </cell>
          <cell r="R4474">
            <v>2307.41</v>
          </cell>
          <cell r="S4474">
            <v>0</v>
          </cell>
          <cell r="T4474">
            <v>0</v>
          </cell>
          <cell r="AH4474">
            <v>1866.67</v>
          </cell>
          <cell r="AI4474">
            <v>1571.2</v>
          </cell>
          <cell r="AK4474">
            <v>3200</v>
          </cell>
          <cell r="AL4474">
            <v>3755.82</v>
          </cell>
          <cell r="AO4474">
            <v>6930.32</v>
          </cell>
          <cell r="BO4474">
            <v>0</v>
          </cell>
          <cell r="BP4474">
            <v>0</v>
          </cell>
          <cell r="BV4474" t="str">
            <v>5080</v>
          </cell>
          <cell r="BW4474" t="str">
            <v>5080-5503</v>
          </cell>
          <cell r="BX4474" t="str">
            <v>5080-508320</v>
          </cell>
        </row>
        <row r="4475">
          <cell r="E4475">
            <v>0</v>
          </cell>
          <cell r="F4475">
            <v>0</v>
          </cell>
          <cell r="H4475">
            <v>0</v>
          </cell>
          <cell r="K4475">
            <v>0</v>
          </cell>
          <cell r="L4475">
            <v>0</v>
          </cell>
          <cell r="M4475">
            <v>0</v>
          </cell>
          <cell r="O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AH4475">
            <v>0</v>
          </cell>
          <cell r="AI4475">
            <v>0</v>
          </cell>
          <cell r="AK4475">
            <v>0</v>
          </cell>
          <cell r="AL4475">
            <v>0</v>
          </cell>
          <cell r="AO4475">
            <v>23.85</v>
          </cell>
          <cell r="BO4475">
            <v>0</v>
          </cell>
          <cell r="BP4475">
            <v>0</v>
          </cell>
          <cell r="BV4475" t="str">
            <v>5080</v>
          </cell>
          <cell r="BW4475" t="str">
            <v>5080-5503</v>
          </cell>
          <cell r="BX4475" t="str">
            <v>5080-508420</v>
          </cell>
        </row>
        <row r="4476">
          <cell r="E4476">
            <v>0</v>
          </cell>
          <cell r="F4476">
            <v>0</v>
          </cell>
          <cell r="H4476">
            <v>0</v>
          </cell>
          <cell r="K4476">
            <v>0</v>
          </cell>
          <cell r="L4476">
            <v>0</v>
          </cell>
          <cell r="M4476">
            <v>0</v>
          </cell>
          <cell r="O4476">
            <v>0</v>
          </cell>
          <cell r="Q4476">
            <v>0</v>
          </cell>
          <cell r="R4476">
            <v>0</v>
          </cell>
          <cell r="S4476">
            <v>0</v>
          </cell>
          <cell r="T4476">
            <v>0</v>
          </cell>
          <cell r="AH4476">
            <v>414166.65010000003</v>
          </cell>
          <cell r="AI4476">
            <v>0</v>
          </cell>
          <cell r="AK4476">
            <v>710000</v>
          </cell>
          <cell r="AL4476">
            <v>0</v>
          </cell>
          <cell r="AO4476">
            <v>0</v>
          </cell>
          <cell r="BO4476">
            <v>0</v>
          </cell>
          <cell r="BP4476">
            <v>0</v>
          </cell>
          <cell r="BV4476" t="str">
            <v>5080</v>
          </cell>
          <cell r="BW4476" t="str">
            <v>5080-5503</v>
          </cell>
          <cell r="BX4476" t="str">
            <v>5080-508500</v>
          </cell>
        </row>
        <row r="4477">
          <cell r="E4477">
            <v>0</v>
          </cell>
          <cell r="F4477">
            <v>0</v>
          </cell>
          <cell r="H4477">
            <v>0</v>
          </cell>
          <cell r="K4477">
            <v>0</v>
          </cell>
          <cell r="L4477">
            <v>0</v>
          </cell>
          <cell r="M4477">
            <v>0</v>
          </cell>
          <cell r="O4477">
            <v>0</v>
          </cell>
          <cell r="Q4477">
            <v>0</v>
          </cell>
          <cell r="R4477">
            <v>5.2</v>
          </cell>
          <cell r="S4477">
            <v>0</v>
          </cell>
          <cell r="T4477">
            <v>0</v>
          </cell>
          <cell r="AH4477">
            <v>700</v>
          </cell>
          <cell r="AI4477">
            <v>562.08000000000004</v>
          </cell>
          <cell r="AK4477">
            <v>1200</v>
          </cell>
          <cell r="AL4477">
            <v>567.28</v>
          </cell>
          <cell r="AO4477">
            <v>455.59</v>
          </cell>
          <cell r="BO4477">
            <v>0</v>
          </cell>
          <cell r="BP4477">
            <v>0</v>
          </cell>
          <cell r="BV4477" t="str">
            <v>5080</v>
          </cell>
          <cell r="BW4477" t="str">
            <v>5080-5504</v>
          </cell>
          <cell r="BX4477" t="str">
            <v>5080-510000</v>
          </cell>
        </row>
        <row r="4478">
          <cell r="E4478">
            <v>0</v>
          </cell>
          <cell r="F4478">
            <v>0</v>
          </cell>
          <cell r="H4478">
            <v>0</v>
          </cell>
          <cell r="K4478">
            <v>0</v>
          </cell>
          <cell r="L4478">
            <v>1851.8193000000001</v>
          </cell>
          <cell r="M4478">
            <v>0</v>
          </cell>
          <cell r="O4478">
            <v>1851.8193000000001</v>
          </cell>
          <cell r="Q4478">
            <v>0</v>
          </cell>
          <cell r="R4478">
            <v>0</v>
          </cell>
          <cell r="S4478">
            <v>0</v>
          </cell>
          <cell r="T4478">
            <v>0</v>
          </cell>
          <cell r="AH4478">
            <v>0</v>
          </cell>
          <cell r="AI4478">
            <v>0</v>
          </cell>
          <cell r="AK4478">
            <v>0</v>
          </cell>
          <cell r="AL4478">
            <v>0</v>
          </cell>
          <cell r="AO4478">
            <v>0</v>
          </cell>
          <cell r="BO4478">
            <v>0</v>
          </cell>
          <cell r="BP4478">
            <v>0</v>
          </cell>
          <cell r="BV4478" t="str">
            <v>5080</v>
          </cell>
          <cell r="BW4478" t="str">
            <v>5080-5505</v>
          </cell>
          <cell r="BX4478" t="str">
            <v>5080-520000</v>
          </cell>
        </row>
        <row r="4479">
          <cell r="E4479">
            <v>0</v>
          </cell>
          <cell r="F4479">
            <v>0</v>
          </cell>
          <cell r="H4479">
            <v>0</v>
          </cell>
          <cell r="K4479">
            <v>0</v>
          </cell>
          <cell r="L4479">
            <v>0</v>
          </cell>
          <cell r="M4479">
            <v>0</v>
          </cell>
          <cell r="O4479">
            <v>0</v>
          </cell>
          <cell r="Q4479">
            <v>0</v>
          </cell>
          <cell r="R4479">
            <v>0</v>
          </cell>
          <cell r="S4479">
            <v>0</v>
          </cell>
          <cell r="T4479">
            <v>0</v>
          </cell>
          <cell r="AH4479">
            <v>0</v>
          </cell>
          <cell r="AI4479">
            <v>0</v>
          </cell>
          <cell r="AK4479">
            <v>0</v>
          </cell>
          <cell r="AL4479">
            <v>0</v>
          </cell>
          <cell r="AO4479">
            <v>0</v>
          </cell>
          <cell r="BO4479">
            <v>0</v>
          </cell>
          <cell r="BP4479">
            <v>0</v>
          </cell>
          <cell r="BV4479" t="str">
            <v>5080</v>
          </cell>
          <cell r="BW4479" t="str">
            <v>5080-5505</v>
          </cell>
          <cell r="BX4479" t="str">
            <v>5080-520052</v>
          </cell>
        </row>
        <row r="4480">
          <cell r="E4480">
            <v>0</v>
          </cell>
          <cell r="F4480">
            <v>0</v>
          </cell>
          <cell r="H4480">
            <v>0</v>
          </cell>
          <cell r="K4480">
            <v>0</v>
          </cell>
          <cell r="L4480">
            <v>0</v>
          </cell>
          <cell r="M4480">
            <v>0</v>
          </cell>
          <cell r="O4480">
            <v>0</v>
          </cell>
          <cell r="Q4480">
            <v>0</v>
          </cell>
          <cell r="R4480">
            <v>33</v>
          </cell>
          <cell r="S4480">
            <v>0</v>
          </cell>
          <cell r="T4480">
            <v>0</v>
          </cell>
          <cell r="AH4480">
            <v>0</v>
          </cell>
          <cell r="AI4480">
            <v>0</v>
          </cell>
          <cell r="AK4480">
            <v>0</v>
          </cell>
          <cell r="AL4480">
            <v>33</v>
          </cell>
          <cell r="AO4480">
            <v>84</v>
          </cell>
          <cell r="BO4480">
            <v>0</v>
          </cell>
          <cell r="BP4480">
            <v>0</v>
          </cell>
          <cell r="BV4480" t="str">
            <v>5080</v>
          </cell>
          <cell r="BW4480" t="str">
            <v>5080-5505</v>
          </cell>
          <cell r="BX4480" t="str">
            <v>5080-520066</v>
          </cell>
        </row>
        <row r="4481">
          <cell r="E4481">
            <v>0</v>
          </cell>
          <cell r="F4481">
            <v>0</v>
          </cell>
          <cell r="H4481">
            <v>0</v>
          </cell>
          <cell r="K4481">
            <v>0</v>
          </cell>
          <cell r="L4481">
            <v>0</v>
          </cell>
          <cell r="M4481">
            <v>0</v>
          </cell>
          <cell r="O4481">
            <v>0</v>
          </cell>
          <cell r="Q4481">
            <v>0</v>
          </cell>
          <cell r="R4481">
            <v>0</v>
          </cell>
          <cell r="S4481">
            <v>0</v>
          </cell>
          <cell r="T4481">
            <v>0</v>
          </cell>
          <cell r="AH4481">
            <v>875</v>
          </cell>
          <cell r="AI4481">
            <v>369.3</v>
          </cell>
          <cell r="AK4481">
            <v>1500</v>
          </cell>
          <cell r="AL4481">
            <v>369.3</v>
          </cell>
          <cell r="AO4481">
            <v>325</v>
          </cell>
          <cell r="BO4481">
            <v>0</v>
          </cell>
          <cell r="BP4481">
            <v>0</v>
          </cell>
          <cell r="BV4481" t="str">
            <v>5080</v>
          </cell>
          <cell r="BW4481" t="str">
            <v>5080-5505</v>
          </cell>
          <cell r="BX4481" t="str">
            <v>5080-520099</v>
          </cell>
        </row>
        <row r="4482">
          <cell r="E4482">
            <v>1E-4</v>
          </cell>
          <cell r="F4482">
            <v>1851.8193000000001</v>
          </cell>
          <cell r="H4482">
            <v>0</v>
          </cell>
          <cell r="K4482">
            <v>0</v>
          </cell>
          <cell r="L4482">
            <v>0</v>
          </cell>
          <cell r="M4482">
            <v>0</v>
          </cell>
          <cell r="O4482">
            <v>0</v>
          </cell>
          <cell r="Q4482">
            <v>0</v>
          </cell>
          <cell r="R4482">
            <v>3477.7492999999999</v>
          </cell>
          <cell r="S4482">
            <v>0</v>
          </cell>
          <cell r="T4482">
            <v>68.73</v>
          </cell>
          <cell r="AH4482">
            <v>32433.329900000001</v>
          </cell>
          <cell r="AI4482">
            <v>2086.42</v>
          </cell>
          <cell r="AK4482">
            <v>55600</v>
          </cell>
          <cell r="AL4482">
            <v>3712.35</v>
          </cell>
          <cell r="AO4482">
            <v>1882.4099000000001</v>
          </cell>
          <cell r="BO4482">
            <v>0</v>
          </cell>
          <cell r="BP4482">
            <v>0</v>
          </cell>
          <cell r="BV4482" t="str">
            <v>5080</v>
          </cell>
          <cell r="BW4482" t="str">
            <v>5080-5505</v>
          </cell>
          <cell r="BX4482" t="str">
            <v>5080-520100</v>
          </cell>
        </row>
        <row r="4483">
          <cell r="E4483">
            <v>0</v>
          </cell>
          <cell r="F4483">
            <v>0</v>
          </cell>
          <cell r="H4483">
            <v>0</v>
          </cell>
          <cell r="K4483">
            <v>0</v>
          </cell>
          <cell r="L4483">
            <v>0</v>
          </cell>
          <cell r="M4483">
            <v>0</v>
          </cell>
          <cell r="O4483">
            <v>0</v>
          </cell>
          <cell r="Q4483">
            <v>0</v>
          </cell>
          <cell r="R4483">
            <v>141.99</v>
          </cell>
          <cell r="S4483">
            <v>0</v>
          </cell>
          <cell r="T4483">
            <v>0</v>
          </cell>
          <cell r="AH4483">
            <v>0</v>
          </cell>
          <cell r="AI4483">
            <v>169.95</v>
          </cell>
          <cell r="AK4483">
            <v>0</v>
          </cell>
          <cell r="AL4483">
            <v>311.94</v>
          </cell>
          <cell r="AO4483">
            <v>145</v>
          </cell>
          <cell r="BO4483">
            <v>0</v>
          </cell>
          <cell r="BP4483">
            <v>0</v>
          </cell>
          <cell r="BV4483" t="str">
            <v>5080</v>
          </cell>
          <cell r="BW4483" t="str">
            <v>5080-5505</v>
          </cell>
          <cell r="BX4483" t="str">
            <v>5080-520120</v>
          </cell>
        </row>
        <row r="4484">
          <cell r="E4484">
            <v>0</v>
          </cell>
          <cell r="F4484">
            <v>0</v>
          </cell>
          <cell r="H4484">
            <v>0</v>
          </cell>
          <cell r="K4484">
            <v>0</v>
          </cell>
          <cell r="L4484">
            <v>0</v>
          </cell>
          <cell r="M4484">
            <v>0</v>
          </cell>
          <cell r="O4484">
            <v>0</v>
          </cell>
          <cell r="Q4484">
            <v>0</v>
          </cell>
          <cell r="R4484">
            <v>853.65</v>
          </cell>
          <cell r="S4484">
            <v>0</v>
          </cell>
          <cell r="T4484">
            <v>0</v>
          </cell>
          <cell r="AH4484">
            <v>0</v>
          </cell>
          <cell r="AI4484">
            <v>941.19</v>
          </cell>
          <cell r="AK4484">
            <v>0</v>
          </cell>
          <cell r="AL4484">
            <v>1794.84</v>
          </cell>
          <cell r="AO4484">
            <v>1402.78</v>
          </cell>
          <cell r="BO4484">
            <v>0</v>
          </cell>
          <cell r="BP4484">
            <v>0</v>
          </cell>
          <cell r="BV4484" t="str">
            <v>5080</v>
          </cell>
          <cell r="BW4484" t="str">
            <v>5080-5505</v>
          </cell>
          <cell r="BX4484" t="str">
            <v>5080-520130</v>
          </cell>
        </row>
        <row r="4485">
          <cell r="E4485">
            <v>0</v>
          </cell>
          <cell r="F4485">
            <v>0</v>
          </cell>
          <cell r="H4485">
            <v>0</v>
          </cell>
          <cell r="K4485">
            <v>0</v>
          </cell>
          <cell r="L4485">
            <v>0</v>
          </cell>
          <cell r="M4485">
            <v>0</v>
          </cell>
          <cell r="O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AH4485">
            <v>0</v>
          </cell>
          <cell r="AI4485">
            <v>0</v>
          </cell>
          <cell r="AK4485">
            <v>0</v>
          </cell>
          <cell r="AL4485">
            <v>0</v>
          </cell>
          <cell r="AO4485">
            <v>30.65</v>
          </cell>
          <cell r="BO4485">
            <v>0</v>
          </cell>
          <cell r="BP4485">
            <v>0</v>
          </cell>
          <cell r="BV4485" t="str">
            <v>5080</v>
          </cell>
          <cell r="BW4485" t="str">
            <v>5080-5505</v>
          </cell>
          <cell r="BX4485" t="str">
            <v>5080-520172</v>
          </cell>
        </row>
        <row r="4486">
          <cell r="E4486">
            <v>0</v>
          </cell>
          <cell r="F4486">
            <v>0</v>
          </cell>
          <cell r="H4486">
            <v>0</v>
          </cell>
          <cell r="K4486">
            <v>0</v>
          </cell>
          <cell r="L4486">
            <v>0</v>
          </cell>
          <cell r="M4486">
            <v>0</v>
          </cell>
          <cell r="O4486">
            <v>0</v>
          </cell>
          <cell r="Q4486">
            <v>0</v>
          </cell>
          <cell r="R4486">
            <v>-2422</v>
          </cell>
          <cell r="S4486">
            <v>0</v>
          </cell>
          <cell r="T4486">
            <v>0</v>
          </cell>
          <cell r="AH4486">
            <v>-23333.330099999999</v>
          </cell>
          <cell r="AI4486">
            <v>2422</v>
          </cell>
          <cell r="AK4486">
            <v>0</v>
          </cell>
          <cell r="AL4486">
            <v>0</v>
          </cell>
          <cell r="AO4486">
            <v>0</v>
          </cell>
          <cell r="BO4486">
            <v>0</v>
          </cell>
          <cell r="BP4486">
            <v>0</v>
          </cell>
          <cell r="BV4486" t="str">
            <v>5080</v>
          </cell>
          <cell r="BW4486" t="str">
            <v>5080-5505</v>
          </cell>
          <cell r="BX4486" t="str">
            <v>5080-520400</v>
          </cell>
        </row>
        <row r="4487">
          <cell r="E4487">
            <v>0</v>
          </cell>
          <cell r="F4487">
            <v>0</v>
          </cell>
          <cell r="H4487">
            <v>0</v>
          </cell>
          <cell r="K4487">
            <v>0</v>
          </cell>
          <cell r="L4487">
            <v>0</v>
          </cell>
          <cell r="M4487">
            <v>0</v>
          </cell>
          <cell r="O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AH4487">
            <v>0</v>
          </cell>
          <cell r="AI4487">
            <v>0</v>
          </cell>
          <cell r="AK4487">
            <v>0</v>
          </cell>
          <cell r="AL4487">
            <v>0</v>
          </cell>
          <cell r="AO4487">
            <v>0</v>
          </cell>
          <cell r="BO4487">
            <v>0</v>
          </cell>
          <cell r="BP4487">
            <v>0</v>
          </cell>
          <cell r="BV4487" t="str">
            <v>5080</v>
          </cell>
          <cell r="BW4487" t="str">
            <v>5080-5506</v>
          </cell>
          <cell r="BX4487" t="str">
            <v>5080-525000</v>
          </cell>
        </row>
        <row r="4488">
          <cell r="E4488">
            <v>0</v>
          </cell>
          <cell r="F4488">
            <v>0</v>
          </cell>
          <cell r="H4488">
            <v>0</v>
          </cell>
          <cell r="K4488">
            <v>0</v>
          </cell>
          <cell r="L4488">
            <v>0</v>
          </cell>
          <cell r="M4488">
            <v>0</v>
          </cell>
          <cell r="O4488">
            <v>0</v>
          </cell>
          <cell r="Q4488">
            <v>0</v>
          </cell>
          <cell r="R4488">
            <v>2153.6401000000001</v>
          </cell>
          <cell r="S4488">
            <v>0</v>
          </cell>
          <cell r="T4488">
            <v>0</v>
          </cell>
          <cell r="AH4488">
            <v>0</v>
          </cell>
          <cell r="AI4488">
            <v>2079.0100000000002</v>
          </cell>
          <cell r="AK4488">
            <v>0</v>
          </cell>
          <cell r="AL4488">
            <v>4232.6500999999998</v>
          </cell>
          <cell r="AO4488">
            <v>89000</v>
          </cell>
          <cell r="BO4488">
            <v>0</v>
          </cell>
          <cell r="BP4488">
            <v>0</v>
          </cell>
          <cell r="BV4488" t="str">
            <v>5080</v>
          </cell>
          <cell r="BW4488" t="str">
            <v>5080-5506</v>
          </cell>
          <cell r="BX4488" t="str">
            <v>5080-525050</v>
          </cell>
        </row>
        <row r="4489">
          <cell r="E4489">
            <v>0</v>
          </cell>
          <cell r="F4489">
            <v>0</v>
          </cell>
          <cell r="H4489">
            <v>0</v>
          </cell>
          <cell r="K4489">
            <v>0</v>
          </cell>
          <cell r="L4489">
            <v>0</v>
          </cell>
          <cell r="M4489">
            <v>0</v>
          </cell>
          <cell r="O4489">
            <v>0</v>
          </cell>
          <cell r="Q4489">
            <v>0</v>
          </cell>
          <cell r="R4489">
            <v>2140</v>
          </cell>
          <cell r="S4489">
            <v>0</v>
          </cell>
          <cell r="T4489">
            <v>0</v>
          </cell>
          <cell r="AH4489">
            <v>0</v>
          </cell>
          <cell r="AI4489">
            <v>0</v>
          </cell>
          <cell r="AK4489">
            <v>0</v>
          </cell>
          <cell r="AL4489">
            <v>2140</v>
          </cell>
          <cell r="AO4489">
            <v>500</v>
          </cell>
          <cell r="BO4489">
            <v>0</v>
          </cell>
          <cell r="BP4489">
            <v>0</v>
          </cell>
          <cell r="BV4489" t="str">
            <v>5080</v>
          </cell>
          <cell r="BW4489" t="str">
            <v>5080-5506</v>
          </cell>
          <cell r="BX4489" t="str">
            <v>5080-525120</v>
          </cell>
        </row>
        <row r="4490">
          <cell r="E4490">
            <v>0</v>
          </cell>
          <cell r="F4490">
            <v>0</v>
          </cell>
          <cell r="H4490">
            <v>0</v>
          </cell>
          <cell r="K4490">
            <v>0</v>
          </cell>
          <cell r="L4490">
            <v>0</v>
          </cell>
          <cell r="M4490">
            <v>0</v>
          </cell>
          <cell r="O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AH4490">
            <v>0</v>
          </cell>
          <cell r="AI4490">
            <v>0</v>
          </cell>
          <cell r="AK4490">
            <v>0</v>
          </cell>
          <cell r="AL4490">
            <v>0</v>
          </cell>
          <cell r="AO4490">
            <v>0</v>
          </cell>
          <cell r="BO4490">
            <v>0</v>
          </cell>
          <cell r="BP4490">
            <v>0</v>
          </cell>
          <cell r="BV4490" t="str">
            <v>5080</v>
          </cell>
          <cell r="BW4490" t="str">
            <v>5080-5507</v>
          </cell>
          <cell r="BX4490" t="str">
            <v>5080-530000</v>
          </cell>
        </row>
        <row r="4491">
          <cell r="E4491">
            <v>0</v>
          </cell>
          <cell r="F4491">
            <v>0</v>
          </cell>
          <cell r="H4491">
            <v>0</v>
          </cell>
          <cell r="K4491">
            <v>0</v>
          </cell>
          <cell r="L4491">
            <v>0</v>
          </cell>
          <cell r="M4491">
            <v>0</v>
          </cell>
          <cell r="O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AH4491">
            <v>0</v>
          </cell>
          <cell r="AI4491">
            <v>0</v>
          </cell>
          <cell r="AK4491">
            <v>0</v>
          </cell>
          <cell r="AL4491">
            <v>0</v>
          </cell>
          <cell r="AO4491">
            <v>0</v>
          </cell>
          <cell r="BO4491">
            <v>0</v>
          </cell>
          <cell r="BP4491">
            <v>0</v>
          </cell>
          <cell r="BV4491" t="str">
            <v>5080</v>
          </cell>
          <cell r="BW4491" t="str">
            <v>5080-5507</v>
          </cell>
          <cell r="BX4491" t="str">
            <v>5080-530160</v>
          </cell>
        </row>
        <row r="4492">
          <cell r="E4492">
            <v>0</v>
          </cell>
          <cell r="F4492">
            <v>0</v>
          </cell>
          <cell r="H4492">
            <v>0</v>
          </cell>
          <cell r="K4492">
            <v>0</v>
          </cell>
          <cell r="L4492">
            <v>0</v>
          </cell>
          <cell r="M4492">
            <v>0</v>
          </cell>
          <cell r="O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AH4492">
            <v>0</v>
          </cell>
          <cell r="AI4492">
            <v>0</v>
          </cell>
          <cell r="AK4492">
            <v>0</v>
          </cell>
          <cell r="AL4492">
            <v>0</v>
          </cell>
          <cell r="AO4492">
            <v>0</v>
          </cell>
          <cell r="BO4492">
            <v>0</v>
          </cell>
          <cell r="BP4492">
            <v>0</v>
          </cell>
          <cell r="BV4492" t="str">
            <v>5080</v>
          </cell>
          <cell r="BW4492" t="str">
            <v>5080-5508</v>
          </cell>
          <cell r="BX4492" t="str">
            <v>5080-410240</v>
          </cell>
        </row>
        <row r="4493">
          <cell r="E4493">
            <v>0</v>
          </cell>
          <cell r="F4493">
            <v>0</v>
          </cell>
          <cell r="H4493">
            <v>0</v>
          </cell>
          <cell r="K4493">
            <v>0</v>
          </cell>
          <cell r="L4493">
            <v>0</v>
          </cell>
          <cell r="M4493">
            <v>0</v>
          </cell>
          <cell r="O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AH4493">
            <v>291.67</v>
          </cell>
          <cell r="AI4493">
            <v>0</v>
          </cell>
          <cell r="AK4493">
            <v>500</v>
          </cell>
          <cell r="AL4493">
            <v>0</v>
          </cell>
          <cell r="AO4493">
            <v>0</v>
          </cell>
          <cell r="BO4493">
            <v>0</v>
          </cell>
          <cell r="BP4493">
            <v>0</v>
          </cell>
          <cell r="BV4493" t="str">
            <v>5080</v>
          </cell>
          <cell r="BW4493" t="str">
            <v>5080-5509</v>
          </cell>
          <cell r="BX4493" t="str">
            <v>5080-547200</v>
          </cell>
        </row>
        <row r="4494">
          <cell r="E4494">
            <v>0</v>
          </cell>
          <cell r="F4494">
            <v>0</v>
          </cell>
          <cell r="H4494">
            <v>0</v>
          </cell>
          <cell r="K4494">
            <v>0</v>
          </cell>
          <cell r="L4494">
            <v>-2347</v>
          </cell>
          <cell r="M4494">
            <v>0</v>
          </cell>
          <cell r="O4494">
            <v>-2347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AH4494">
            <v>0</v>
          </cell>
          <cell r="AI4494">
            <v>0</v>
          </cell>
          <cell r="AK4494">
            <v>0</v>
          </cell>
          <cell r="AL4494">
            <v>0</v>
          </cell>
          <cell r="AO4494">
            <v>0</v>
          </cell>
          <cell r="BO4494">
            <v>0</v>
          </cell>
          <cell r="BP4494">
            <v>0</v>
          </cell>
          <cell r="BV4494" t="str">
            <v>5080</v>
          </cell>
          <cell r="BW4494" t="str">
            <v>5080-5509</v>
          </cell>
          <cell r="BX4494" t="str">
            <v>5080-547210</v>
          </cell>
        </row>
        <row r="4495">
          <cell r="E4495">
            <v>0</v>
          </cell>
          <cell r="F4495">
            <v>-2347</v>
          </cell>
          <cell r="H4495">
            <v>0</v>
          </cell>
          <cell r="K4495">
            <v>0</v>
          </cell>
          <cell r="L4495">
            <v>0</v>
          </cell>
          <cell r="M4495">
            <v>0</v>
          </cell>
          <cell r="O4495">
            <v>0</v>
          </cell>
          <cell r="Q4495">
            <v>0</v>
          </cell>
          <cell r="R4495">
            <v>-2347</v>
          </cell>
          <cell r="S4495">
            <v>0</v>
          </cell>
          <cell r="T4495">
            <v>0</v>
          </cell>
          <cell r="AH4495">
            <v>0</v>
          </cell>
          <cell r="AI4495">
            <v>0</v>
          </cell>
          <cell r="AK4495">
            <v>0</v>
          </cell>
          <cell r="AL4495">
            <v>0</v>
          </cell>
          <cell r="AO4495">
            <v>0</v>
          </cell>
          <cell r="BO4495">
            <v>0</v>
          </cell>
          <cell r="BP4495">
            <v>0</v>
          </cell>
          <cell r="BV4495" t="str">
            <v>5080</v>
          </cell>
          <cell r="BW4495" t="str">
            <v>5080-5509</v>
          </cell>
          <cell r="BX4495" t="str">
            <v>5080-590010</v>
          </cell>
        </row>
        <row r="4496">
          <cell r="E4496">
            <v>0</v>
          </cell>
          <cell r="F4496">
            <v>0</v>
          </cell>
          <cell r="H4496">
            <v>0</v>
          </cell>
          <cell r="K4496">
            <v>0</v>
          </cell>
          <cell r="L4496">
            <v>0</v>
          </cell>
          <cell r="M4496">
            <v>0</v>
          </cell>
          <cell r="O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AH4496">
            <v>0</v>
          </cell>
          <cell r="AI4496">
            <v>0</v>
          </cell>
          <cell r="AK4496">
            <v>0</v>
          </cell>
          <cell r="AL4496">
            <v>0</v>
          </cell>
          <cell r="AO4496">
            <v>0</v>
          </cell>
          <cell r="BO4496">
            <v>0</v>
          </cell>
          <cell r="BP4496">
            <v>0</v>
          </cell>
          <cell r="BV4496" t="str">
            <v>5080</v>
          </cell>
          <cell r="BW4496" t="str">
            <v>5080-5510</v>
          </cell>
          <cell r="BX4496" t="str">
            <v>5080-410000</v>
          </cell>
        </row>
        <row r="4497">
          <cell r="E4497">
            <v>2821583.4375999998</v>
          </cell>
          <cell r="F4497">
            <v>0</v>
          </cell>
          <cell r="H4497">
            <v>-2821583.4375999998</v>
          </cell>
          <cell r="K4497">
            <v>4837000</v>
          </cell>
          <cell r="L4497">
            <v>-354763.91979999997</v>
          </cell>
          <cell r="M4497">
            <v>0</v>
          </cell>
          <cell r="O4497">
            <v>-354763.91979999997</v>
          </cell>
          <cell r="Q4497">
            <v>0</v>
          </cell>
          <cell r="R4497">
            <v>0</v>
          </cell>
          <cell r="S4497">
            <v>403083.34379999997</v>
          </cell>
          <cell r="T4497">
            <v>0</v>
          </cell>
          <cell r="AH4497">
            <v>0</v>
          </cell>
          <cell r="AI4497">
            <v>0</v>
          </cell>
          <cell r="AK4497">
            <v>0</v>
          </cell>
          <cell r="AL4497">
            <v>0</v>
          </cell>
          <cell r="AO4497">
            <v>0</v>
          </cell>
          <cell r="BO4497">
            <v>0</v>
          </cell>
          <cell r="BP4497">
            <v>0</v>
          </cell>
          <cell r="BV4497" t="str">
            <v>5080</v>
          </cell>
          <cell r="BW4497" t="str">
            <v>5080-7001</v>
          </cell>
          <cell r="BX4497" t="str">
            <v>5080-547520</v>
          </cell>
        </row>
        <row r="4498">
          <cell r="E4498">
            <v>0</v>
          </cell>
          <cell r="F4498">
            <v>-10879.98</v>
          </cell>
          <cell r="H4498">
            <v>-10879.98</v>
          </cell>
          <cell r="K4498">
            <v>0</v>
          </cell>
          <cell r="L4498">
            <v>0</v>
          </cell>
          <cell r="M4498">
            <v>0</v>
          </cell>
          <cell r="O4498">
            <v>0</v>
          </cell>
          <cell r="Q4498">
            <v>0</v>
          </cell>
          <cell r="R4498">
            <v>-10879.98</v>
          </cell>
          <cell r="S4498">
            <v>0</v>
          </cell>
          <cell r="T4498">
            <v>0</v>
          </cell>
          <cell r="AH4498">
            <v>0</v>
          </cell>
          <cell r="AI4498">
            <v>0</v>
          </cell>
          <cell r="AK4498">
            <v>0</v>
          </cell>
          <cell r="AL4498">
            <v>0</v>
          </cell>
          <cell r="AO4498">
            <v>0</v>
          </cell>
          <cell r="BO4498">
            <v>0</v>
          </cell>
          <cell r="BP4498">
            <v>0</v>
          </cell>
          <cell r="BV4498" t="str">
            <v>5080</v>
          </cell>
          <cell r="BW4498" t="str">
            <v>5080-7001</v>
          </cell>
          <cell r="BX4498" t="str">
            <v>5080-590011</v>
          </cell>
        </row>
        <row r="4499">
          <cell r="E4499">
            <v>0</v>
          </cell>
          <cell r="F4499">
            <v>3080</v>
          </cell>
          <cell r="H4499">
            <v>3080</v>
          </cell>
          <cell r="K4499">
            <v>0</v>
          </cell>
          <cell r="L4499">
            <v>0</v>
          </cell>
          <cell r="M4499">
            <v>0</v>
          </cell>
          <cell r="O4499">
            <v>0</v>
          </cell>
          <cell r="Q4499">
            <v>0</v>
          </cell>
          <cell r="R4499">
            <v>5327.6</v>
          </cell>
          <cell r="S4499">
            <v>0</v>
          </cell>
          <cell r="T4499">
            <v>0</v>
          </cell>
          <cell r="AH4499">
            <v>2243.5300000000002</v>
          </cell>
          <cell r="AI4499">
            <v>1572.6</v>
          </cell>
          <cell r="AK4499">
            <v>3844.76</v>
          </cell>
          <cell r="AL4499">
            <v>3820.2</v>
          </cell>
          <cell r="AO4499">
            <v>7481</v>
          </cell>
          <cell r="BO4499">
            <v>0</v>
          </cell>
          <cell r="BP4499">
            <v>0</v>
          </cell>
          <cell r="BV4499" t="str">
            <v>5080</v>
          </cell>
          <cell r="BW4499" t="str">
            <v>5080-7001</v>
          </cell>
          <cell r="BX4499" t="str">
            <v>5080-810175</v>
          </cell>
        </row>
        <row r="4500">
          <cell r="E4500">
            <v>0</v>
          </cell>
          <cell r="F4500">
            <v>0</v>
          </cell>
          <cell r="H4500">
            <v>0</v>
          </cell>
          <cell r="K4500">
            <v>0</v>
          </cell>
          <cell r="L4500">
            <v>0</v>
          </cell>
          <cell r="M4500">
            <v>0</v>
          </cell>
          <cell r="O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AH4500">
            <v>0</v>
          </cell>
          <cell r="AI4500">
            <v>0</v>
          </cell>
          <cell r="AK4500">
            <v>0</v>
          </cell>
          <cell r="AL4500">
            <v>0</v>
          </cell>
          <cell r="AO4500">
            <v>0</v>
          </cell>
          <cell r="BO4500">
            <v>0</v>
          </cell>
          <cell r="BP4500">
            <v>0</v>
          </cell>
          <cell r="BV4500" t="str">
            <v>5080</v>
          </cell>
          <cell r="BW4500" t="str">
            <v>5080-7001</v>
          </cell>
          <cell r="BX4500" t="str">
            <v>5080-810187</v>
          </cell>
        </row>
        <row r="4501">
          <cell r="E4501">
            <v>0</v>
          </cell>
          <cell r="F4501">
            <v>900</v>
          </cell>
          <cell r="H4501">
            <v>900</v>
          </cell>
          <cell r="K4501">
            <v>0</v>
          </cell>
          <cell r="L4501">
            <v>0</v>
          </cell>
          <cell r="M4501">
            <v>0</v>
          </cell>
          <cell r="O4501">
            <v>0</v>
          </cell>
          <cell r="Q4501">
            <v>0</v>
          </cell>
          <cell r="R4501">
            <v>1775</v>
          </cell>
          <cell r="S4501">
            <v>0</v>
          </cell>
          <cell r="T4501">
            <v>0</v>
          </cell>
          <cell r="AH4501">
            <v>0</v>
          </cell>
          <cell r="AI4501">
            <v>3200</v>
          </cell>
          <cell r="AK4501">
            <v>0</v>
          </cell>
          <cell r="AL4501">
            <v>4075</v>
          </cell>
          <cell r="AO4501">
            <v>900</v>
          </cell>
          <cell r="BO4501">
            <v>0</v>
          </cell>
          <cell r="BP4501">
            <v>0</v>
          </cell>
          <cell r="BV4501" t="str">
            <v>5080</v>
          </cell>
          <cell r="BW4501" t="str">
            <v>5080-7001</v>
          </cell>
          <cell r="BX4501" t="str">
            <v>5080-810188</v>
          </cell>
        </row>
        <row r="4502">
          <cell r="E4502">
            <v>0</v>
          </cell>
          <cell r="F4502">
            <v>9301.4601999999995</v>
          </cell>
          <cell r="H4502">
            <v>9301.4601999999995</v>
          </cell>
          <cell r="K4502">
            <v>0</v>
          </cell>
          <cell r="L4502">
            <v>0</v>
          </cell>
          <cell r="M4502">
            <v>0</v>
          </cell>
          <cell r="O4502">
            <v>0</v>
          </cell>
          <cell r="Q4502">
            <v>0</v>
          </cell>
          <cell r="R4502">
            <v>11845.090099999999</v>
          </cell>
          <cell r="S4502">
            <v>0</v>
          </cell>
          <cell r="T4502">
            <v>0</v>
          </cell>
          <cell r="AH4502">
            <v>0</v>
          </cell>
          <cell r="AI4502">
            <v>3990.3701000000001</v>
          </cell>
          <cell r="AK4502">
            <v>0</v>
          </cell>
          <cell r="AL4502">
            <v>6534</v>
          </cell>
          <cell r="AO4502">
            <v>0</v>
          </cell>
          <cell r="BO4502">
            <v>0</v>
          </cell>
          <cell r="BP4502">
            <v>0</v>
          </cell>
          <cell r="BV4502" t="str">
            <v>5080</v>
          </cell>
          <cell r="BW4502" t="str">
            <v>5080-7001</v>
          </cell>
          <cell r="BX4502" t="str">
            <v>5080-810218</v>
          </cell>
        </row>
        <row r="4503">
          <cell r="E4503">
            <v>0</v>
          </cell>
          <cell r="F4503">
            <v>0</v>
          </cell>
          <cell r="H4503">
            <v>0</v>
          </cell>
          <cell r="K4503">
            <v>0</v>
          </cell>
          <cell r="L4503">
            <v>0</v>
          </cell>
          <cell r="M4503">
            <v>0</v>
          </cell>
          <cell r="O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AH4503">
            <v>0</v>
          </cell>
          <cell r="AI4503">
            <v>65</v>
          </cell>
          <cell r="AK4503">
            <v>0</v>
          </cell>
          <cell r="AL4503">
            <v>65</v>
          </cell>
          <cell r="AO4503">
            <v>0</v>
          </cell>
          <cell r="BO4503">
            <v>0</v>
          </cell>
          <cell r="BP4503">
            <v>0</v>
          </cell>
          <cell r="BV4503" t="str">
            <v>5080</v>
          </cell>
          <cell r="BW4503" t="str">
            <v>5080-7001</v>
          </cell>
          <cell r="BX4503" t="str">
            <v>5080-810244</v>
          </cell>
        </row>
        <row r="4504">
          <cell r="E4504">
            <v>0</v>
          </cell>
          <cell r="F4504">
            <v>18</v>
          </cell>
          <cell r="H4504">
            <v>18</v>
          </cell>
          <cell r="K4504">
            <v>0</v>
          </cell>
          <cell r="L4504">
            <v>0</v>
          </cell>
          <cell r="M4504">
            <v>0</v>
          </cell>
          <cell r="O4504">
            <v>0</v>
          </cell>
          <cell r="Q4504">
            <v>0</v>
          </cell>
          <cell r="R4504">
            <v>18</v>
          </cell>
          <cell r="S4504">
            <v>0</v>
          </cell>
          <cell r="T4504">
            <v>0</v>
          </cell>
          <cell r="AH4504">
            <v>0</v>
          </cell>
          <cell r="AI4504">
            <v>0</v>
          </cell>
          <cell r="AK4504">
            <v>0</v>
          </cell>
          <cell r="AL4504">
            <v>0</v>
          </cell>
          <cell r="AO4504">
            <v>0</v>
          </cell>
          <cell r="BO4504">
            <v>0</v>
          </cell>
          <cell r="BP4504">
            <v>0</v>
          </cell>
          <cell r="BV4504" t="str">
            <v>5080</v>
          </cell>
          <cell r="BW4504" t="str">
            <v>5080-7001</v>
          </cell>
          <cell r="BX4504" t="str">
            <v>5080-810248</v>
          </cell>
        </row>
        <row r="4505">
          <cell r="E4505">
            <v>0</v>
          </cell>
          <cell r="F4505">
            <v>0</v>
          </cell>
          <cell r="H4505">
            <v>0</v>
          </cell>
          <cell r="K4505">
            <v>0</v>
          </cell>
          <cell r="L4505">
            <v>0</v>
          </cell>
          <cell r="M4505">
            <v>0</v>
          </cell>
          <cell r="O4505">
            <v>0</v>
          </cell>
          <cell r="Q4505">
            <v>0</v>
          </cell>
          <cell r="R4505">
            <v>0</v>
          </cell>
          <cell r="S4505">
            <v>0</v>
          </cell>
          <cell r="T4505">
            <v>0</v>
          </cell>
          <cell r="AH4505">
            <v>0</v>
          </cell>
          <cell r="AI4505">
            <v>0</v>
          </cell>
          <cell r="AK4505">
            <v>0</v>
          </cell>
          <cell r="AL4505">
            <v>0</v>
          </cell>
          <cell r="AO4505">
            <v>-6.9999999999999999E-4</v>
          </cell>
          <cell r="BO4505">
            <v>0</v>
          </cell>
          <cell r="BP4505">
            <v>0</v>
          </cell>
          <cell r="BV4505" t="str">
            <v>5080</v>
          </cell>
          <cell r="BW4505" t="str">
            <v>5080-7001</v>
          </cell>
          <cell r="BX4505" t="str">
            <v>5080-810330</v>
          </cell>
        </row>
        <row r="4506">
          <cell r="E4506">
            <v>0</v>
          </cell>
          <cell r="F4506">
            <v>0</v>
          </cell>
          <cell r="H4506">
            <v>0</v>
          </cell>
          <cell r="K4506">
            <v>0</v>
          </cell>
          <cell r="L4506">
            <v>0</v>
          </cell>
          <cell r="M4506">
            <v>0</v>
          </cell>
          <cell r="O4506">
            <v>0</v>
          </cell>
          <cell r="Q4506">
            <v>0</v>
          </cell>
          <cell r="R4506">
            <v>0</v>
          </cell>
          <cell r="S4506">
            <v>0</v>
          </cell>
          <cell r="T4506">
            <v>0</v>
          </cell>
          <cell r="AH4506">
            <v>97020</v>
          </cell>
          <cell r="AI4506">
            <v>0</v>
          </cell>
          <cell r="AK4506">
            <v>166320</v>
          </cell>
          <cell r="AL4506">
            <v>0</v>
          </cell>
          <cell r="AO4506">
            <v>0</v>
          </cell>
          <cell r="BO4506">
            <v>0</v>
          </cell>
          <cell r="BP4506">
            <v>0</v>
          </cell>
          <cell r="BV4506" t="str">
            <v>5080</v>
          </cell>
          <cell r="BW4506" t="str">
            <v>5080-7001</v>
          </cell>
          <cell r="BX4506" t="str">
            <v>5080-810351</v>
          </cell>
        </row>
        <row r="4507">
          <cell r="E4507">
            <v>0</v>
          </cell>
          <cell r="F4507">
            <v>0</v>
          </cell>
          <cell r="H4507">
            <v>0</v>
          </cell>
          <cell r="K4507">
            <v>0</v>
          </cell>
          <cell r="L4507">
            <v>0</v>
          </cell>
          <cell r="M4507">
            <v>0</v>
          </cell>
          <cell r="O4507">
            <v>0</v>
          </cell>
          <cell r="Q4507">
            <v>0</v>
          </cell>
          <cell r="R4507">
            <v>0</v>
          </cell>
          <cell r="S4507">
            <v>0</v>
          </cell>
          <cell r="T4507">
            <v>0</v>
          </cell>
          <cell r="AH4507">
            <v>0</v>
          </cell>
          <cell r="AI4507">
            <v>0</v>
          </cell>
          <cell r="AK4507">
            <v>0</v>
          </cell>
          <cell r="AL4507">
            <v>0</v>
          </cell>
          <cell r="AO4507">
            <v>0</v>
          </cell>
          <cell r="BO4507">
            <v>0</v>
          </cell>
          <cell r="BP4507">
            <v>0</v>
          </cell>
          <cell r="BV4507" t="str">
            <v>5080</v>
          </cell>
          <cell r="BW4507" t="str">
            <v>5080-7001</v>
          </cell>
          <cell r="BX4507" t="str">
            <v>5080-810352</v>
          </cell>
        </row>
        <row r="4508">
          <cell r="E4508">
            <v>0</v>
          </cell>
          <cell r="F4508">
            <v>416.6</v>
          </cell>
          <cell r="H4508">
            <v>416.6</v>
          </cell>
          <cell r="K4508">
            <v>0</v>
          </cell>
          <cell r="L4508">
            <v>0</v>
          </cell>
          <cell r="M4508">
            <v>0</v>
          </cell>
          <cell r="O4508">
            <v>0</v>
          </cell>
          <cell r="Q4508">
            <v>0</v>
          </cell>
          <cell r="R4508">
            <v>1099.8</v>
          </cell>
          <cell r="S4508">
            <v>0</v>
          </cell>
          <cell r="T4508">
            <v>0</v>
          </cell>
          <cell r="AH4508">
            <v>2916.67</v>
          </cell>
          <cell r="AI4508">
            <v>1750.3</v>
          </cell>
          <cell r="AK4508">
            <v>5000</v>
          </cell>
          <cell r="AL4508">
            <v>2433.5</v>
          </cell>
          <cell r="AO4508">
            <v>5180.05</v>
          </cell>
          <cell r="BO4508">
            <v>0</v>
          </cell>
          <cell r="BP4508">
            <v>0</v>
          </cell>
          <cell r="BV4508" t="str">
            <v>5080</v>
          </cell>
          <cell r="BW4508" t="str">
            <v>5080-7001</v>
          </cell>
          <cell r="BX4508" t="str">
            <v>5080-810356</v>
          </cell>
        </row>
        <row r="4509">
          <cell r="E4509">
            <v>0</v>
          </cell>
          <cell r="F4509">
            <v>0</v>
          </cell>
          <cell r="H4509">
            <v>0</v>
          </cell>
          <cell r="K4509">
            <v>0</v>
          </cell>
          <cell r="L4509">
            <v>0</v>
          </cell>
          <cell r="M4509">
            <v>0</v>
          </cell>
          <cell r="O4509">
            <v>0</v>
          </cell>
          <cell r="Q4509">
            <v>0</v>
          </cell>
          <cell r="R4509">
            <v>0</v>
          </cell>
          <cell r="S4509">
            <v>0</v>
          </cell>
          <cell r="T4509">
            <v>0</v>
          </cell>
          <cell r="AH4509">
            <v>0</v>
          </cell>
          <cell r="AI4509">
            <v>0</v>
          </cell>
          <cell r="AK4509">
            <v>0</v>
          </cell>
          <cell r="AL4509">
            <v>0</v>
          </cell>
          <cell r="AO4509">
            <v>0</v>
          </cell>
          <cell r="BO4509">
            <v>0</v>
          </cell>
          <cell r="BP4509">
            <v>0</v>
          </cell>
          <cell r="BV4509" t="str">
            <v>5080</v>
          </cell>
          <cell r="BW4509" t="str">
            <v>5080-7001</v>
          </cell>
          <cell r="BX4509" t="str">
            <v>5080-810366</v>
          </cell>
        </row>
        <row r="4510">
          <cell r="E4510">
            <v>0</v>
          </cell>
          <cell r="F4510">
            <v>0</v>
          </cell>
          <cell r="H4510">
            <v>0</v>
          </cell>
          <cell r="K4510">
            <v>0</v>
          </cell>
          <cell r="L4510">
            <v>0</v>
          </cell>
          <cell r="M4510">
            <v>0</v>
          </cell>
          <cell r="O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AH4510">
            <v>0</v>
          </cell>
          <cell r="AI4510">
            <v>0</v>
          </cell>
          <cell r="AK4510">
            <v>0</v>
          </cell>
          <cell r="AL4510">
            <v>0</v>
          </cell>
          <cell r="AO4510">
            <v>6353.5</v>
          </cell>
          <cell r="BO4510">
            <v>0</v>
          </cell>
          <cell r="BP4510">
            <v>0</v>
          </cell>
          <cell r="BV4510" t="str">
            <v>5080</v>
          </cell>
          <cell r="BW4510" t="str">
            <v>5080-7001</v>
          </cell>
          <cell r="BX4510" t="str">
            <v>5080-810369</v>
          </cell>
        </row>
        <row r="4511">
          <cell r="E4511">
            <v>0</v>
          </cell>
          <cell r="F4511">
            <v>0</v>
          </cell>
          <cell r="H4511">
            <v>0</v>
          </cell>
          <cell r="K4511">
            <v>0</v>
          </cell>
          <cell r="L4511">
            <v>0</v>
          </cell>
          <cell r="M4511">
            <v>0</v>
          </cell>
          <cell r="O4511">
            <v>0</v>
          </cell>
          <cell r="Q4511">
            <v>0</v>
          </cell>
          <cell r="R4511">
            <v>0</v>
          </cell>
          <cell r="S4511">
            <v>0</v>
          </cell>
          <cell r="T4511">
            <v>0</v>
          </cell>
          <cell r="AH4511">
            <v>2041.67</v>
          </cell>
          <cell r="AI4511">
            <v>0</v>
          </cell>
          <cell r="AK4511">
            <v>3500</v>
          </cell>
          <cell r="AL4511">
            <v>0</v>
          </cell>
          <cell r="AO4511">
            <v>0</v>
          </cell>
          <cell r="BO4511">
            <v>0</v>
          </cell>
          <cell r="BP4511">
            <v>0</v>
          </cell>
          <cell r="BV4511" t="str">
            <v>5080</v>
          </cell>
          <cell r="BW4511" t="str">
            <v>5080-7001</v>
          </cell>
          <cell r="BX4511" t="str">
            <v>5080-810371</v>
          </cell>
        </row>
        <row r="4512">
          <cell r="E4512">
            <v>0</v>
          </cell>
          <cell r="F4512">
            <v>0</v>
          </cell>
          <cell r="H4512">
            <v>0</v>
          </cell>
          <cell r="K4512">
            <v>0</v>
          </cell>
          <cell r="L4512">
            <v>0</v>
          </cell>
          <cell r="M4512">
            <v>0</v>
          </cell>
          <cell r="O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AH4512">
            <v>1261.75</v>
          </cell>
          <cell r="AI4512">
            <v>0</v>
          </cell>
          <cell r="AK4512">
            <v>2163</v>
          </cell>
          <cell r="AL4512">
            <v>0</v>
          </cell>
          <cell r="AO4512">
            <v>0</v>
          </cell>
          <cell r="BO4512">
            <v>0</v>
          </cell>
          <cell r="BP4512">
            <v>0</v>
          </cell>
          <cell r="BV4512" t="str">
            <v>5080</v>
          </cell>
          <cell r="BW4512" t="str">
            <v>5080-7001</v>
          </cell>
          <cell r="BX4512" t="str">
            <v>5080-810372</v>
          </cell>
        </row>
        <row r="4513">
          <cell r="E4513">
            <v>0</v>
          </cell>
          <cell r="F4513">
            <v>0</v>
          </cell>
          <cell r="H4513">
            <v>0</v>
          </cell>
          <cell r="K4513">
            <v>0</v>
          </cell>
          <cell r="L4513">
            <v>0</v>
          </cell>
          <cell r="M4513">
            <v>0</v>
          </cell>
          <cell r="O4513">
            <v>0</v>
          </cell>
          <cell r="Q4513">
            <v>0</v>
          </cell>
          <cell r="R4513">
            <v>0</v>
          </cell>
          <cell r="S4513">
            <v>0</v>
          </cell>
          <cell r="T4513">
            <v>0</v>
          </cell>
          <cell r="AH4513">
            <v>0</v>
          </cell>
          <cell r="AI4513">
            <v>0</v>
          </cell>
          <cell r="AK4513">
            <v>0</v>
          </cell>
          <cell r="AL4513">
            <v>0</v>
          </cell>
          <cell r="AO4513">
            <v>0</v>
          </cell>
          <cell r="BO4513">
            <v>0</v>
          </cell>
          <cell r="BP4513">
            <v>0</v>
          </cell>
          <cell r="BV4513" t="str">
            <v>5080</v>
          </cell>
          <cell r="BW4513" t="str">
            <v>5080-7001</v>
          </cell>
          <cell r="BX4513" t="str">
            <v>5080-810435</v>
          </cell>
        </row>
        <row r="4514">
          <cell r="E4514">
            <v>0</v>
          </cell>
          <cell r="F4514">
            <v>0</v>
          </cell>
          <cell r="H4514">
            <v>0</v>
          </cell>
          <cell r="K4514">
            <v>0</v>
          </cell>
          <cell r="L4514">
            <v>0</v>
          </cell>
          <cell r="M4514">
            <v>0</v>
          </cell>
          <cell r="O4514">
            <v>0</v>
          </cell>
          <cell r="Q4514">
            <v>0</v>
          </cell>
          <cell r="R4514">
            <v>0</v>
          </cell>
          <cell r="S4514">
            <v>0</v>
          </cell>
          <cell r="T4514">
            <v>0</v>
          </cell>
          <cell r="AH4514">
            <v>0</v>
          </cell>
          <cell r="AI4514">
            <v>0</v>
          </cell>
          <cell r="AK4514">
            <v>0</v>
          </cell>
          <cell r="AL4514">
            <v>0</v>
          </cell>
          <cell r="AO4514">
            <v>0</v>
          </cell>
          <cell r="BO4514">
            <v>0</v>
          </cell>
          <cell r="BP4514">
            <v>0</v>
          </cell>
          <cell r="BV4514" t="str">
            <v>5080</v>
          </cell>
          <cell r="BW4514" t="str">
            <v>5080-7001</v>
          </cell>
          <cell r="BX4514" t="str">
            <v>5080-814188</v>
          </cell>
        </row>
        <row r="4515">
          <cell r="E4515">
            <v>0</v>
          </cell>
          <cell r="F4515">
            <v>0</v>
          </cell>
          <cell r="H4515">
            <v>0</v>
          </cell>
          <cell r="K4515">
            <v>0</v>
          </cell>
          <cell r="L4515">
            <v>0</v>
          </cell>
          <cell r="M4515">
            <v>0</v>
          </cell>
          <cell r="O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AH4515">
            <v>0</v>
          </cell>
          <cell r="AI4515">
            <v>0</v>
          </cell>
          <cell r="AK4515">
            <v>0</v>
          </cell>
          <cell r="AL4515">
            <v>0</v>
          </cell>
          <cell r="AO4515">
            <v>0</v>
          </cell>
          <cell r="BO4515">
            <v>0</v>
          </cell>
          <cell r="BP4515">
            <v>0</v>
          </cell>
          <cell r="BV4515" t="str">
            <v>5080</v>
          </cell>
          <cell r="BW4515" t="str">
            <v>5080-7001</v>
          </cell>
          <cell r="BX4515" t="str">
            <v>5080-814222</v>
          </cell>
        </row>
        <row r="4516">
          <cell r="E4516">
            <v>0</v>
          </cell>
          <cell r="F4516">
            <v>0</v>
          </cell>
          <cell r="H4516">
            <v>0</v>
          </cell>
          <cell r="K4516">
            <v>0</v>
          </cell>
          <cell r="L4516">
            <v>0</v>
          </cell>
          <cell r="M4516">
            <v>0</v>
          </cell>
          <cell r="O4516">
            <v>0</v>
          </cell>
          <cell r="Q4516">
            <v>0</v>
          </cell>
          <cell r="R4516">
            <v>3435</v>
          </cell>
          <cell r="S4516">
            <v>0</v>
          </cell>
          <cell r="T4516">
            <v>0</v>
          </cell>
          <cell r="AH4516">
            <v>0</v>
          </cell>
          <cell r="AI4516">
            <v>778</v>
          </cell>
          <cell r="AK4516">
            <v>0</v>
          </cell>
          <cell r="AL4516">
            <v>4213</v>
          </cell>
          <cell r="AO4516">
            <v>635</v>
          </cell>
          <cell r="BO4516">
            <v>0</v>
          </cell>
          <cell r="BP4516">
            <v>0</v>
          </cell>
          <cell r="BV4516" t="str">
            <v>5080</v>
          </cell>
          <cell r="BW4516" t="str">
            <v>5080-7001</v>
          </cell>
          <cell r="BX4516" t="str">
            <v>5080-814378</v>
          </cell>
        </row>
        <row r="4517">
          <cell r="E4517">
            <v>0</v>
          </cell>
          <cell r="F4517">
            <v>0</v>
          </cell>
          <cell r="H4517">
            <v>0</v>
          </cell>
          <cell r="K4517">
            <v>0</v>
          </cell>
          <cell r="L4517">
            <v>0</v>
          </cell>
          <cell r="M4517">
            <v>0</v>
          </cell>
          <cell r="O4517">
            <v>0</v>
          </cell>
          <cell r="Q4517">
            <v>0</v>
          </cell>
          <cell r="R4517">
            <v>4024.15</v>
          </cell>
          <cell r="S4517">
            <v>0</v>
          </cell>
          <cell r="T4517">
            <v>0</v>
          </cell>
          <cell r="AH4517">
            <v>5633.81</v>
          </cell>
          <cell r="AI4517">
            <v>5633.81</v>
          </cell>
          <cell r="AK4517">
            <v>9657.9599999999991</v>
          </cell>
          <cell r="AL4517">
            <v>9657.9599999999991</v>
          </cell>
          <cell r="AO4517">
            <v>0</v>
          </cell>
          <cell r="BO4517">
            <v>0</v>
          </cell>
          <cell r="BP4517">
            <v>0</v>
          </cell>
          <cell r="BV4517" t="str">
            <v>5080</v>
          </cell>
          <cell r="BW4517" t="str">
            <v>5080-7001</v>
          </cell>
          <cell r="BX4517" t="str">
            <v>5080-840008</v>
          </cell>
        </row>
        <row r="4518">
          <cell r="E4518">
            <v>0</v>
          </cell>
          <cell r="F4518">
            <v>0</v>
          </cell>
          <cell r="H4518">
            <v>0</v>
          </cell>
          <cell r="K4518">
            <v>0</v>
          </cell>
          <cell r="L4518">
            <v>0</v>
          </cell>
          <cell r="M4518">
            <v>0</v>
          </cell>
          <cell r="O4518">
            <v>0</v>
          </cell>
          <cell r="Q4518">
            <v>0</v>
          </cell>
          <cell r="R4518">
            <v>4585.3500000000004</v>
          </cell>
          <cell r="S4518">
            <v>0</v>
          </cell>
          <cell r="T4518">
            <v>0</v>
          </cell>
          <cell r="AH4518">
            <v>6419.49</v>
          </cell>
          <cell r="AI4518">
            <v>6419.49</v>
          </cell>
          <cell r="AK4518">
            <v>11004.8398</v>
          </cell>
          <cell r="AL4518">
            <v>11004.84</v>
          </cell>
          <cell r="AO4518">
            <v>0</v>
          </cell>
          <cell r="BO4518">
            <v>0</v>
          </cell>
          <cell r="BP4518">
            <v>0</v>
          </cell>
          <cell r="BV4518" t="str">
            <v>5080</v>
          </cell>
          <cell r="BW4518" t="str">
            <v>5080-7001</v>
          </cell>
          <cell r="BX4518" t="str">
            <v>5080-840010</v>
          </cell>
        </row>
        <row r="4519">
          <cell r="E4519">
            <v>0</v>
          </cell>
          <cell r="F4519">
            <v>0</v>
          </cell>
          <cell r="H4519">
            <v>0</v>
          </cell>
          <cell r="K4519">
            <v>0</v>
          </cell>
          <cell r="L4519">
            <v>0</v>
          </cell>
          <cell r="M4519">
            <v>0</v>
          </cell>
          <cell r="O4519">
            <v>0</v>
          </cell>
          <cell r="Q4519">
            <v>0</v>
          </cell>
          <cell r="R4519">
            <v>3151.85</v>
          </cell>
          <cell r="S4519">
            <v>0</v>
          </cell>
          <cell r="T4519">
            <v>0</v>
          </cell>
          <cell r="AH4519">
            <v>4412.59</v>
          </cell>
          <cell r="AI4519">
            <v>4412.59</v>
          </cell>
          <cell r="AK4519">
            <v>7564.4399000000003</v>
          </cell>
          <cell r="AL4519">
            <v>7564.44</v>
          </cell>
          <cell r="AO4519">
            <v>0</v>
          </cell>
          <cell r="BO4519">
            <v>0</v>
          </cell>
          <cell r="BP4519">
            <v>0</v>
          </cell>
          <cell r="BV4519" t="str">
            <v>5080</v>
          </cell>
          <cell r="BW4519" t="str">
            <v>5080-7001</v>
          </cell>
          <cell r="BX4519" t="str">
            <v>5080-840045</v>
          </cell>
        </row>
        <row r="4520">
          <cell r="E4520">
            <v>0</v>
          </cell>
          <cell r="F4520">
            <v>0</v>
          </cell>
          <cell r="H4520">
            <v>0</v>
          </cell>
          <cell r="K4520">
            <v>0</v>
          </cell>
          <cell r="L4520">
            <v>0</v>
          </cell>
          <cell r="M4520">
            <v>0</v>
          </cell>
          <cell r="O4520">
            <v>0</v>
          </cell>
          <cell r="Q4520">
            <v>0</v>
          </cell>
          <cell r="R4520">
            <v>220.85</v>
          </cell>
          <cell r="S4520">
            <v>0</v>
          </cell>
          <cell r="T4520">
            <v>0</v>
          </cell>
          <cell r="AH4520">
            <v>309.19</v>
          </cell>
          <cell r="AI4520">
            <v>309.19</v>
          </cell>
          <cell r="AK4520">
            <v>530.04</v>
          </cell>
          <cell r="AL4520">
            <v>530.04</v>
          </cell>
          <cell r="AO4520">
            <v>0</v>
          </cell>
          <cell r="BO4520">
            <v>0</v>
          </cell>
          <cell r="BP4520">
            <v>0</v>
          </cell>
          <cell r="BV4520" t="str">
            <v>5080</v>
          </cell>
          <cell r="BW4520" t="str">
            <v>5080-7001</v>
          </cell>
          <cell r="BX4520" t="str">
            <v>5080-840046</v>
          </cell>
        </row>
        <row r="4521">
          <cell r="E4521">
            <v>0</v>
          </cell>
          <cell r="F4521">
            <v>0</v>
          </cell>
          <cell r="H4521">
            <v>0</v>
          </cell>
          <cell r="K4521">
            <v>0</v>
          </cell>
          <cell r="L4521">
            <v>0</v>
          </cell>
          <cell r="M4521">
            <v>0</v>
          </cell>
          <cell r="O4521">
            <v>0</v>
          </cell>
          <cell r="Q4521">
            <v>0</v>
          </cell>
          <cell r="R4521">
            <v>2238.4</v>
          </cell>
          <cell r="S4521">
            <v>0</v>
          </cell>
          <cell r="T4521">
            <v>0</v>
          </cell>
          <cell r="AH4521">
            <v>3133.76</v>
          </cell>
          <cell r="AI4521">
            <v>3133.76</v>
          </cell>
          <cell r="AK4521">
            <v>5372.1602000000003</v>
          </cell>
          <cell r="AL4521">
            <v>5372.16</v>
          </cell>
          <cell r="AO4521">
            <v>0</v>
          </cell>
          <cell r="BO4521">
            <v>0</v>
          </cell>
          <cell r="BP4521">
            <v>0</v>
          </cell>
          <cell r="BV4521" t="str">
            <v>5080</v>
          </cell>
          <cell r="BW4521" t="str">
            <v>5080-7001</v>
          </cell>
          <cell r="BX4521" t="str">
            <v>5080-840048</v>
          </cell>
        </row>
        <row r="4522">
          <cell r="E4522">
            <v>0</v>
          </cell>
          <cell r="F4522">
            <v>0</v>
          </cell>
          <cell r="H4522">
            <v>0</v>
          </cell>
          <cell r="K4522">
            <v>0</v>
          </cell>
          <cell r="L4522">
            <v>0</v>
          </cell>
          <cell r="M4522">
            <v>0</v>
          </cell>
          <cell r="O4522">
            <v>0</v>
          </cell>
          <cell r="Q4522">
            <v>0</v>
          </cell>
          <cell r="R4522">
            <v>191.05</v>
          </cell>
          <cell r="S4522">
            <v>0</v>
          </cell>
          <cell r="T4522">
            <v>0</v>
          </cell>
          <cell r="AH4522">
            <v>267.47000000000003</v>
          </cell>
          <cell r="AI4522">
            <v>267.47000000000003</v>
          </cell>
          <cell r="AK4522">
            <v>458.52</v>
          </cell>
          <cell r="AL4522">
            <v>458.52</v>
          </cell>
          <cell r="AO4522">
            <v>0</v>
          </cell>
          <cell r="BO4522">
            <v>0</v>
          </cell>
          <cell r="BP4522">
            <v>0</v>
          </cell>
          <cell r="BV4522" t="str">
            <v>5080</v>
          </cell>
          <cell r="BW4522" t="str">
            <v>5080-7001</v>
          </cell>
          <cell r="BX4522" t="str">
            <v>5080-840049</v>
          </cell>
        </row>
        <row r="4523">
          <cell r="E4523">
            <v>0</v>
          </cell>
          <cell r="F4523">
            <v>0</v>
          </cell>
          <cell r="H4523">
            <v>0</v>
          </cell>
          <cell r="K4523">
            <v>0</v>
          </cell>
          <cell r="L4523">
            <v>0</v>
          </cell>
          <cell r="M4523">
            <v>0</v>
          </cell>
          <cell r="O4523">
            <v>0</v>
          </cell>
          <cell r="Q4523">
            <v>0</v>
          </cell>
          <cell r="R4523">
            <v>3709.91</v>
          </cell>
          <cell r="S4523">
            <v>0</v>
          </cell>
          <cell r="T4523">
            <v>0</v>
          </cell>
          <cell r="AH4523">
            <v>5632.1</v>
          </cell>
          <cell r="AI4523">
            <v>5632.07</v>
          </cell>
          <cell r="AK4523">
            <v>9342.0702999999994</v>
          </cell>
          <cell r="AL4523">
            <v>9341.98</v>
          </cell>
          <cell r="AO4523">
            <v>0</v>
          </cell>
          <cell r="BO4523">
            <v>0</v>
          </cell>
          <cell r="BP4523">
            <v>0</v>
          </cell>
          <cell r="BV4523" t="str">
            <v>5080</v>
          </cell>
          <cell r="BW4523" t="str">
            <v>5080-7001</v>
          </cell>
          <cell r="BX4523" t="str">
            <v>5080-840090</v>
          </cell>
        </row>
        <row r="4524">
          <cell r="E4524">
            <v>0</v>
          </cell>
          <cell r="F4524">
            <v>0</v>
          </cell>
          <cell r="H4524">
            <v>0</v>
          </cell>
          <cell r="K4524">
            <v>0</v>
          </cell>
          <cell r="L4524">
            <v>0</v>
          </cell>
          <cell r="M4524">
            <v>0</v>
          </cell>
          <cell r="O4524">
            <v>0</v>
          </cell>
          <cell r="Q4524">
            <v>0</v>
          </cell>
          <cell r="R4524">
            <v>13704.549499999999</v>
          </cell>
          <cell r="S4524">
            <v>0</v>
          </cell>
          <cell r="T4524">
            <v>0</v>
          </cell>
          <cell r="AH4524">
            <v>19186.369299999998</v>
          </cell>
          <cell r="AI4524">
            <v>19186.369299999998</v>
          </cell>
          <cell r="AK4524">
            <v>32890.921900000001</v>
          </cell>
          <cell r="AL4524">
            <v>32890.918799999999</v>
          </cell>
          <cell r="AO4524">
            <v>0</v>
          </cell>
          <cell r="BO4524">
            <v>0</v>
          </cell>
          <cell r="BP4524">
            <v>0</v>
          </cell>
          <cell r="BV4524" t="str">
            <v>5080</v>
          </cell>
          <cell r="BW4524" t="str">
            <v>5080-7001</v>
          </cell>
          <cell r="BX4524" t="str">
            <v>5080-840119</v>
          </cell>
        </row>
        <row r="4525">
          <cell r="E4525">
            <v>0</v>
          </cell>
          <cell r="F4525">
            <v>0</v>
          </cell>
          <cell r="H4525">
            <v>0</v>
          </cell>
          <cell r="K4525">
            <v>0</v>
          </cell>
          <cell r="L4525">
            <v>0</v>
          </cell>
          <cell r="M4525">
            <v>0</v>
          </cell>
          <cell r="O4525">
            <v>0</v>
          </cell>
          <cell r="Q4525">
            <v>0</v>
          </cell>
          <cell r="R4525">
            <v>6430.9494999999997</v>
          </cell>
          <cell r="S4525">
            <v>0</v>
          </cell>
          <cell r="T4525">
            <v>0</v>
          </cell>
          <cell r="AH4525">
            <v>9003.3292999999994</v>
          </cell>
          <cell r="AI4525">
            <v>9003.3292999999994</v>
          </cell>
          <cell r="AK4525">
            <v>15434.2803</v>
          </cell>
          <cell r="AL4525">
            <v>15434.2788</v>
          </cell>
          <cell r="AO4525">
            <v>0</v>
          </cell>
          <cell r="BO4525">
            <v>0</v>
          </cell>
          <cell r="BP4525">
            <v>0</v>
          </cell>
          <cell r="BV4525" t="str">
            <v>5080</v>
          </cell>
          <cell r="BW4525" t="str">
            <v>5080-7001</v>
          </cell>
          <cell r="BX4525" t="str">
            <v>5080-840120</v>
          </cell>
        </row>
        <row r="4526">
          <cell r="E4526">
            <v>0</v>
          </cell>
          <cell r="F4526">
            <v>-357600</v>
          </cell>
          <cell r="H4526">
            <v>-357600</v>
          </cell>
          <cell r="K4526">
            <v>0</v>
          </cell>
          <cell r="L4526">
            <v>0</v>
          </cell>
          <cell r="M4526">
            <v>0</v>
          </cell>
          <cell r="O4526">
            <v>0</v>
          </cell>
          <cell r="Q4526">
            <v>0</v>
          </cell>
          <cell r="R4526">
            <v>-357600</v>
          </cell>
          <cell r="S4526">
            <v>0</v>
          </cell>
          <cell r="T4526">
            <v>0</v>
          </cell>
          <cell r="AH4526">
            <v>0</v>
          </cell>
          <cell r="AI4526">
            <v>0</v>
          </cell>
          <cell r="AK4526">
            <v>0</v>
          </cell>
          <cell r="AL4526">
            <v>0</v>
          </cell>
          <cell r="AO4526">
            <v>0</v>
          </cell>
          <cell r="BO4526">
            <v>0</v>
          </cell>
          <cell r="BP4526">
            <v>0</v>
          </cell>
          <cell r="BV4526" t="str">
            <v>5080</v>
          </cell>
          <cell r="BW4526" t="str">
            <v>5080-7001</v>
          </cell>
          <cell r="BX4526" t="str">
            <v>5080-840132</v>
          </cell>
        </row>
        <row r="4527">
          <cell r="E4527">
            <v>0</v>
          </cell>
          <cell r="F4527">
            <v>0</v>
          </cell>
          <cell r="H4527">
            <v>0</v>
          </cell>
          <cell r="K4527">
            <v>0</v>
          </cell>
          <cell r="L4527">
            <v>0</v>
          </cell>
          <cell r="M4527">
            <v>0</v>
          </cell>
          <cell r="O4527">
            <v>0</v>
          </cell>
          <cell r="Q4527">
            <v>0</v>
          </cell>
          <cell r="R4527">
            <v>34032.400000000001</v>
          </cell>
          <cell r="S4527">
            <v>0</v>
          </cell>
          <cell r="T4527">
            <v>0</v>
          </cell>
          <cell r="AH4527">
            <v>47645.36</v>
          </cell>
          <cell r="AI4527">
            <v>47645.36</v>
          </cell>
          <cell r="AK4527">
            <v>81677.757800000007</v>
          </cell>
          <cell r="AL4527">
            <v>81677.759999999995</v>
          </cell>
          <cell r="AO4527">
            <v>0</v>
          </cell>
          <cell r="BO4527">
            <v>0</v>
          </cell>
          <cell r="BP4527">
            <v>0</v>
          </cell>
          <cell r="BV4527" t="str">
            <v>5080</v>
          </cell>
          <cell r="BW4527" t="str">
            <v>5080-7001</v>
          </cell>
          <cell r="BX4527" t="str">
            <v>5080-840137</v>
          </cell>
        </row>
        <row r="4528">
          <cell r="E4528">
            <v>0</v>
          </cell>
          <cell r="F4528">
            <v>0</v>
          </cell>
          <cell r="H4528">
            <v>0</v>
          </cell>
          <cell r="K4528">
            <v>0</v>
          </cell>
          <cell r="L4528">
            <v>0</v>
          </cell>
          <cell r="M4528">
            <v>0</v>
          </cell>
          <cell r="O4528">
            <v>0</v>
          </cell>
          <cell r="Q4528">
            <v>0</v>
          </cell>
          <cell r="R4528">
            <v>3837.56</v>
          </cell>
          <cell r="S4528">
            <v>0</v>
          </cell>
          <cell r="T4528">
            <v>0</v>
          </cell>
          <cell r="AH4528">
            <v>5825.9002</v>
          </cell>
          <cell r="AI4528">
            <v>5825.8801999999996</v>
          </cell>
          <cell r="AK4528">
            <v>9663.4696999999996</v>
          </cell>
          <cell r="AL4528">
            <v>9663.4401999999991</v>
          </cell>
          <cell r="AO4528">
            <v>0</v>
          </cell>
          <cell r="BO4528">
            <v>0</v>
          </cell>
          <cell r="BP4528">
            <v>0</v>
          </cell>
          <cell r="BV4528" t="str">
            <v>5080</v>
          </cell>
          <cell r="BW4528" t="str">
            <v>5080-7001</v>
          </cell>
          <cell r="BX4528" t="str">
            <v>5080-840145</v>
          </cell>
        </row>
        <row r="4529">
          <cell r="E4529">
            <v>0</v>
          </cell>
          <cell r="F4529">
            <v>0</v>
          </cell>
          <cell r="H4529">
            <v>0</v>
          </cell>
          <cell r="K4529">
            <v>0</v>
          </cell>
          <cell r="L4529">
            <v>0</v>
          </cell>
          <cell r="M4529">
            <v>0</v>
          </cell>
          <cell r="O4529">
            <v>0</v>
          </cell>
          <cell r="Q4529">
            <v>0</v>
          </cell>
          <cell r="R4529">
            <v>2158.3000000000002</v>
          </cell>
          <cell r="S4529">
            <v>0</v>
          </cell>
          <cell r="T4529">
            <v>0</v>
          </cell>
          <cell r="AH4529">
            <v>3021.62</v>
          </cell>
          <cell r="AI4529">
            <v>3021.62</v>
          </cell>
          <cell r="AK4529">
            <v>5179.9198999999999</v>
          </cell>
          <cell r="AL4529">
            <v>5179.92</v>
          </cell>
          <cell r="AO4529">
            <v>0</v>
          </cell>
          <cell r="BO4529">
            <v>0</v>
          </cell>
          <cell r="BP4529">
            <v>0</v>
          </cell>
          <cell r="BV4529" t="str">
            <v>5080</v>
          </cell>
          <cell r="BW4529" t="str">
            <v>5080-7001</v>
          </cell>
          <cell r="BX4529" t="str">
            <v>5080-840147</v>
          </cell>
        </row>
        <row r="4530">
          <cell r="E4530">
            <v>0</v>
          </cell>
          <cell r="F4530">
            <v>0</v>
          </cell>
          <cell r="H4530">
            <v>0</v>
          </cell>
          <cell r="K4530">
            <v>0</v>
          </cell>
          <cell r="L4530">
            <v>0</v>
          </cell>
          <cell r="M4530">
            <v>0</v>
          </cell>
          <cell r="O4530">
            <v>0</v>
          </cell>
          <cell r="Q4530">
            <v>0</v>
          </cell>
          <cell r="R4530">
            <v>5321.8</v>
          </cell>
          <cell r="S4530">
            <v>0</v>
          </cell>
          <cell r="T4530">
            <v>0</v>
          </cell>
          <cell r="AH4530">
            <v>7450.52</v>
          </cell>
          <cell r="AI4530">
            <v>7450.52</v>
          </cell>
          <cell r="AK4530">
            <v>12772.320299999999</v>
          </cell>
          <cell r="AL4530">
            <v>12772.32</v>
          </cell>
          <cell r="AO4530">
            <v>0</v>
          </cell>
          <cell r="BO4530">
            <v>0</v>
          </cell>
          <cell r="BP4530">
            <v>0</v>
          </cell>
          <cell r="BV4530" t="str">
            <v>5080</v>
          </cell>
          <cell r="BW4530" t="str">
            <v>5080-7001</v>
          </cell>
          <cell r="BX4530" t="str">
            <v>5080-840150</v>
          </cell>
        </row>
        <row r="4531">
          <cell r="E4531">
            <v>0</v>
          </cell>
          <cell r="F4531">
            <v>0</v>
          </cell>
          <cell r="H4531">
            <v>0</v>
          </cell>
          <cell r="K4531">
            <v>0</v>
          </cell>
          <cell r="L4531">
            <v>0</v>
          </cell>
          <cell r="M4531">
            <v>0</v>
          </cell>
          <cell r="O4531">
            <v>0</v>
          </cell>
          <cell r="Q4531">
            <v>0</v>
          </cell>
          <cell r="R4531">
            <v>7637.55</v>
          </cell>
          <cell r="S4531">
            <v>0</v>
          </cell>
          <cell r="T4531">
            <v>0</v>
          </cell>
          <cell r="AH4531">
            <v>10692.57</v>
          </cell>
          <cell r="AI4531">
            <v>10692.57</v>
          </cell>
          <cell r="AK4531">
            <v>18330.1191</v>
          </cell>
          <cell r="AL4531">
            <v>18330.12</v>
          </cell>
          <cell r="AO4531">
            <v>0</v>
          </cell>
          <cell r="BO4531">
            <v>0</v>
          </cell>
          <cell r="BP4531">
            <v>0</v>
          </cell>
          <cell r="BV4531" t="str">
            <v>5080</v>
          </cell>
          <cell r="BW4531" t="str">
            <v>5080-7001</v>
          </cell>
          <cell r="BX4531" t="str">
            <v>5080-840160</v>
          </cell>
        </row>
        <row r="4532">
          <cell r="E4532">
            <v>0</v>
          </cell>
          <cell r="F4532">
            <v>0</v>
          </cell>
          <cell r="H4532">
            <v>0</v>
          </cell>
          <cell r="K4532">
            <v>0</v>
          </cell>
          <cell r="L4532">
            <v>0</v>
          </cell>
          <cell r="M4532">
            <v>0</v>
          </cell>
          <cell r="O4532">
            <v>0</v>
          </cell>
          <cell r="Q4532">
            <v>0</v>
          </cell>
          <cell r="R4532">
            <v>6007.65</v>
          </cell>
          <cell r="S4532">
            <v>0</v>
          </cell>
          <cell r="T4532">
            <v>0</v>
          </cell>
          <cell r="AH4532">
            <v>8410.7099999999991</v>
          </cell>
          <cell r="AI4532">
            <v>8410.7099999999991</v>
          </cell>
          <cell r="AK4532">
            <v>14418.3604</v>
          </cell>
          <cell r="AL4532">
            <v>14418.36</v>
          </cell>
          <cell r="AO4532">
            <v>0</v>
          </cell>
          <cell r="BO4532">
            <v>0</v>
          </cell>
          <cell r="BP4532">
            <v>0</v>
          </cell>
          <cell r="BV4532" t="str">
            <v>5080</v>
          </cell>
          <cell r="BW4532" t="str">
            <v>5080-7001</v>
          </cell>
          <cell r="BX4532" t="str">
            <v>5080-840161</v>
          </cell>
        </row>
        <row r="4533">
          <cell r="E4533">
            <v>0</v>
          </cell>
          <cell r="F4533">
            <v>0</v>
          </cell>
          <cell r="H4533">
            <v>0</v>
          </cell>
          <cell r="K4533">
            <v>0</v>
          </cell>
          <cell r="L4533">
            <v>0</v>
          </cell>
          <cell r="M4533">
            <v>0</v>
          </cell>
          <cell r="O4533">
            <v>0</v>
          </cell>
          <cell r="Q4533">
            <v>0</v>
          </cell>
          <cell r="R4533">
            <v>950.95</v>
          </cell>
          <cell r="S4533">
            <v>0</v>
          </cell>
          <cell r="T4533">
            <v>0</v>
          </cell>
          <cell r="AH4533">
            <v>1331.33</v>
          </cell>
          <cell r="AI4533">
            <v>1331.33</v>
          </cell>
          <cell r="AK4533">
            <v>2282.2800000000002</v>
          </cell>
          <cell r="AL4533">
            <v>2282.2800000000002</v>
          </cell>
          <cell r="AO4533">
            <v>0</v>
          </cell>
          <cell r="BO4533">
            <v>0</v>
          </cell>
          <cell r="BP4533">
            <v>0</v>
          </cell>
          <cell r="BV4533" t="str">
            <v>5080</v>
          </cell>
          <cell r="BW4533" t="str">
            <v>5080-7001</v>
          </cell>
          <cell r="BX4533" t="str">
            <v>5080-840162</v>
          </cell>
        </row>
        <row r="4534">
          <cell r="E4534">
            <v>0</v>
          </cell>
          <cell r="F4534">
            <v>0</v>
          </cell>
          <cell r="H4534">
            <v>0</v>
          </cell>
          <cell r="K4534">
            <v>0</v>
          </cell>
          <cell r="L4534">
            <v>0</v>
          </cell>
          <cell r="M4534">
            <v>0</v>
          </cell>
          <cell r="O4534">
            <v>0</v>
          </cell>
          <cell r="Q4534">
            <v>0</v>
          </cell>
          <cell r="R4534">
            <v>363.15</v>
          </cell>
          <cell r="S4534">
            <v>0</v>
          </cell>
          <cell r="T4534">
            <v>0</v>
          </cell>
          <cell r="AH4534">
            <v>508.41</v>
          </cell>
          <cell r="AI4534">
            <v>508.41</v>
          </cell>
          <cell r="AK4534">
            <v>871.56</v>
          </cell>
          <cell r="AL4534">
            <v>871.56</v>
          </cell>
          <cell r="AO4534">
            <v>0</v>
          </cell>
          <cell r="BO4534">
            <v>0</v>
          </cell>
          <cell r="BP4534">
            <v>0</v>
          </cell>
          <cell r="BV4534" t="str">
            <v>5080</v>
          </cell>
          <cell r="BW4534" t="str">
            <v>5080-7001</v>
          </cell>
          <cell r="BX4534" t="str">
            <v>5080-840163</v>
          </cell>
        </row>
        <row r="4535">
          <cell r="E4535">
            <v>0</v>
          </cell>
          <cell r="F4535">
            <v>0</v>
          </cell>
          <cell r="H4535">
            <v>0</v>
          </cell>
          <cell r="K4535">
            <v>0</v>
          </cell>
          <cell r="L4535">
            <v>0</v>
          </cell>
          <cell r="M4535">
            <v>0</v>
          </cell>
          <cell r="O4535">
            <v>0</v>
          </cell>
          <cell r="Q4535">
            <v>0</v>
          </cell>
          <cell r="R4535">
            <v>10346.700500000001</v>
          </cell>
          <cell r="S4535">
            <v>0</v>
          </cell>
          <cell r="T4535">
            <v>0</v>
          </cell>
          <cell r="AH4535">
            <v>14485.3807</v>
          </cell>
          <cell r="AI4535">
            <v>14485.3807</v>
          </cell>
          <cell r="AK4535">
            <v>24832.080099999999</v>
          </cell>
          <cell r="AL4535">
            <v>24832.081200000001</v>
          </cell>
          <cell r="AO4535">
            <v>0</v>
          </cell>
          <cell r="BO4535">
            <v>0</v>
          </cell>
          <cell r="BP4535">
            <v>0</v>
          </cell>
          <cell r="BV4535" t="str">
            <v>5080</v>
          </cell>
          <cell r="BW4535" t="str">
            <v>5080-7001</v>
          </cell>
          <cell r="BX4535" t="str">
            <v>5080-840164</v>
          </cell>
        </row>
        <row r="4536">
          <cell r="E4536">
            <v>0</v>
          </cell>
          <cell r="F4536">
            <v>0</v>
          </cell>
          <cell r="H4536">
            <v>0</v>
          </cell>
          <cell r="K4536">
            <v>0</v>
          </cell>
          <cell r="L4536">
            <v>0</v>
          </cell>
          <cell r="M4536">
            <v>0</v>
          </cell>
          <cell r="O4536">
            <v>0</v>
          </cell>
          <cell r="Q4536">
            <v>0</v>
          </cell>
          <cell r="R4536">
            <v>12900.450500000001</v>
          </cell>
          <cell r="S4536">
            <v>0</v>
          </cell>
          <cell r="T4536">
            <v>0</v>
          </cell>
          <cell r="AH4536">
            <v>18060.630700000002</v>
          </cell>
          <cell r="AI4536">
            <v>18060.630700000002</v>
          </cell>
          <cell r="AK4536">
            <v>30961.080099999999</v>
          </cell>
          <cell r="AL4536">
            <v>30961.081200000001</v>
          </cell>
          <cell r="AO4536">
            <v>0</v>
          </cell>
          <cell r="BO4536">
            <v>0</v>
          </cell>
          <cell r="BP4536">
            <v>0</v>
          </cell>
          <cell r="BV4536" t="str">
            <v>5080</v>
          </cell>
          <cell r="BW4536" t="str">
            <v>5080-7001</v>
          </cell>
          <cell r="BX4536" t="str">
            <v>5080-840165</v>
          </cell>
        </row>
        <row r="4537">
          <cell r="E4537">
            <v>0</v>
          </cell>
          <cell r="F4537">
            <v>0</v>
          </cell>
          <cell r="H4537">
            <v>0</v>
          </cell>
          <cell r="K4537">
            <v>0</v>
          </cell>
          <cell r="L4537">
            <v>0</v>
          </cell>
          <cell r="M4537">
            <v>0</v>
          </cell>
          <cell r="O4537">
            <v>0</v>
          </cell>
          <cell r="Q4537">
            <v>0</v>
          </cell>
          <cell r="R4537">
            <v>11299.5995</v>
          </cell>
          <cell r="S4537">
            <v>0</v>
          </cell>
          <cell r="T4537">
            <v>0</v>
          </cell>
          <cell r="AH4537">
            <v>15819.4393</v>
          </cell>
          <cell r="AI4537">
            <v>15819.4393</v>
          </cell>
          <cell r="AK4537">
            <v>27119.039100000002</v>
          </cell>
          <cell r="AL4537">
            <v>27119.038799999998</v>
          </cell>
          <cell r="AO4537">
            <v>0</v>
          </cell>
          <cell r="BO4537">
            <v>0</v>
          </cell>
          <cell r="BP4537">
            <v>0</v>
          </cell>
          <cell r="BV4537" t="str">
            <v>5080</v>
          </cell>
          <cell r="BW4537" t="str">
            <v>5080-7001</v>
          </cell>
          <cell r="BX4537" t="str">
            <v>5080-840166</v>
          </cell>
        </row>
        <row r="4538">
          <cell r="E4538">
            <v>0</v>
          </cell>
          <cell r="F4538">
            <v>0</v>
          </cell>
          <cell r="H4538">
            <v>0</v>
          </cell>
          <cell r="K4538">
            <v>0</v>
          </cell>
          <cell r="L4538">
            <v>0</v>
          </cell>
          <cell r="M4538">
            <v>0</v>
          </cell>
          <cell r="O4538">
            <v>0</v>
          </cell>
          <cell r="Q4538">
            <v>0</v>
          </cell>
          <cell r="R4538">
            <v>2092.25</v>
          </cell>
          <cell r="S4538">
            <v>0</v>
          </cell>
          <cell r="T4538">
            <v>0</v>
          </cell>
          <cell r="AH4538">
            <v>2929.15</v>
          </cell>
          <cell r="AI4538">
            <v>2929.15</v>
          </cell>
          <cell r="AK4538">
            <v>5021.3999000000003</v>
          </cell>
          <cell r="AL4538">
            <v>5021.3999999999996</v>
          </cell>
          <cell r="AO4538">
            <v>0</v>
          </cell>
          <cell r="BO4538">
            <v>0</v>
          </cell>
          <cell r="BP4538">
            <v>0</v>
          </cell>
          <cell r="BV4538" t="str">
            <v>5080</v>
          </cell>
          <cell r="BW4538" t="str">
            <v>5080-7001</v>
          </cell>
          <cell r="BX4538" t="str">
            <v>5080-840173</v>
          </cell>
        </row>
        <row r="4539">
          <cell r="E4539">
            <v>0</v>
          </cell>
          <cell r="F4539">
            <v>0</v>
          </cell>
          <cell r="H4539">
            <v>0</v>
          </cell>
          <cell r="K4539">
            <v>0</v>
          </cell>
          <cell r="L4539">
            <v>-14459.57</v>
          </cell>
          <cell r="M4539">
            <v>0</v>
          </cell>
          <cell r="O4539">
            <v>-14459.57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AH4539">
            <v>0</v>
          </cell>
          <cell r="AI4539">
            <v>0</v>
          </cell>
          <cell r="AK4539">
            <v>0</v>
          </cell>
          <cell r="AL4539">
            <v>0</v>
          </cell>
          <cell r="AO4539">
            <v>0</v>
          </cell>
          <cell r="BO4539">
            <v>0</v>
          </cell>
          <cell r="BP4539">
            <v>0</v>
          </cell>
          <cell r="BV4539" t="str">
            <v>5080</v>
          </cell>
          <cell r="BW4539" t="str">
            <v>5080-7200</v>
          </cell>
          <cell r="BX4539" t="str">
            <v>5080-547550</v>
          </cell>
        </row>
        <row r="4540">
          <cell r="E4540">
            <v>0</v>
          </cell>
          <cell r="F4540">
            <v>-10728.150100000001</v>
          </cell>
          <cell r="H4540">
            <v>0</v>
          </cell>
          <cell r="K4540">
            <v>0</v>
          </cell>
          <cell r="L4540">
            <v>0</v>
          </cell>
          <cell r="M4540">
            <v>0</v>
          </cell>
          <cell r="O4540">
            <v>0</v>
          </cell>
          <cell r="Q4540">
            <v>0</v>
          </cell>
          <cell r="R4540">
            <v>-10728.150100000001</v>
          </cell>
          <cell r="S4540">
            <v>0</v>
          </cell>
          <cell r="T4540">
            <v>0</v>
          </cell>
          <cell r="AH4540">
            <v>0</v>
          </cell>
          <cell r="AI4540">
            <v>0</v>
          </cell>
          <cell r="AK4540">
            <v>0</v>
          </cell>
          <cell r="AL4540">
            <v>0</v>
          </cell>
          <cell r="AO4540">
            <v>0</v>
          </cell>
          <cell r="BO4540">
            <v>0</v>
          </cell>
          <cell r="BP4540">
            <v>0</v>
          </cell>
          <cell r="BV4540" t="str">
            <v>5080</v>
          </cell>
          <cell r="BW4540" t="str">
            <v>5080-7200</v>
          </cell>
          <cell r="BX4540" t="str">
            <v>5080-590002</v>
          </cell>
        </row>
        <row r="4541">
          <cell r="E4541">
            <v>0</v>
          </cell>
          <cell r="F4541">
            <v>-3731.4198999999999</v>
          </cell>
          <cell r="H4541">
            <v>0</v>
          </cell>
          <cell r="K4541">
            <v>0</v>
          </cell>
          <cell r="L4541">
            <v>0</v>
          </cell>
          <cell r="M4541">
            <v>0</v>
          </cell>
          <cell r="O4541">
            <v>0</v>
          </cell>
          <cell r="Q4541">
            <v>0</v>
          </cell>
          <cell r="R4541">
            <v>-18509.819800000001</v>
          </cell>
          <cell r="S4541">
            <v>0</v>
          </cell>
          <cell r="T4541">
            <v>-1242.78</v>
          </cell>
          <cell r="AH4541">
            <v>0</v>
          </cell>
          <cell r="AI4541">
            <v>-4062.5</v>
          </cell>
          <cell r="AK4541">
            <v>0</v>
          </cell>
          <cell r="AL4541">
            <v>-18840.8999</v>
          </cell>
          <cell r="AO4541">
            <v>-43245.799800000001</v>
          </cell>
          <cell r="BO4541">
            <v>0</v>
          </cell>
          <cell r="BP4541">
            <v>0</v>
          </cell>
          <cell r="BV4541" t="str">
            <v>5080</v>
          </cell>
          <cell r="BW4541" t="str">
            <v>5080-7200</v>
          </cell>
          <cell r="BX4541" t="str">
            <v>5080-820157</v>
          </cell>
        </row>
        <row r="4542">
          <cell r="E4542">
            <v>0</v>
          </cell>
          <cell r="F4542">
            <v>0</v>
          </cell>
          <cell r="H4542">
            <v>0</v>
          </cell>
          <cell r="K4542">
            <v>0</v>
          </cell>
          <cell r="L4542">
            <v>0</v>
          </cell>
          <cell r="M4542">
            <v>0</v>
          </cell>
          <cell r="O4542">
            <v>0</v>
          </cell>
          <cell r="Q4542">
            <v>0</v>
          </cell>
          <cell r="R4542">
            <v>0</v>
          </cell>
          <cell r="S4542">
            <v>0</v>
          </cell>
          <cell r="T4542">
            <v>0</v>
          </cell>
          <cell r="AH4542">
            <v>0</v>
          </cell>
          <cell r="AI4542">
            <v>0</v>
          </cell>
          <cell r="AK4542">
            <v>0</v>
          </cell>
          <cell r="AL4542">
            <v>0</v>
          </cell>
          <cell r="AO4542">
            <v>0</v>
          </cell>
          <cell r="BO4542">
            <v>0</v>
          </cell>
          <cell r="BP4542">
            <v>0</v>
          </cell>
          <cell r="BV4542" t="str">
            <v>5080</v>
          </cell>
          <cell r="BW4542" t="str">
            <v>5080-7200</v>
          </cell>
          <cell r="BX4542" t="str">
            <v>5080-820242</v>
          </cell>
        </row>
        <row r="4543">
          <cell r="E4543">
            <v>0</v>
          </cell>
          <cell r="F4543">
            <v>0</v>
          </cell>
          <cell r="H4543">
            <v>0</v>
          </cell>
          <cell r="K4543">
            <v>0</v>
          </cell>
          <cell r="L4543">
            <v>0</v>
          </cell>
          <cell r="M4543">
            <v>0</v>
          </cell>
          <cell r="O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AH4543">
            <v>0</v>
          </cell>
          <cell r="AI4543">
            <v>0</v>
          </cell>
          <cell r="AK4543">
            <v>0</v>
          </cell>
          <cell r="AL4543">
            <v>0</v>
          </cell>
          <cell r="AO4543">
            <v>0</v>
          </cell>
          <cell r="BO4543">
            <v>0</v>
          </cell>
          <cell r="BP4543">
            <v>0</v>
          </cell>
          <cell r="BV4543" t="str">
            <v>5080</v>
          </cell>
          <cell r="BW4543" t="str">
            <v>5080-7200</v>
          </cell>
          <cell r="BX4543" t="str">
            <v>5080-820489</v>
          </cell>
        </row>
        <row r="4544">
          <cell r="E4544">
            <v>0</v>
          </cell>
          <cell r="F4544">
            <v>0</v>
          </cell>
          <cell r="H4544">
            <v>0</v>
          </cell>
          <cell r="K4544">
            <v>0</v>
          </cell>
          <cell r="L4544">
            <v>0</v>
          </cell>
          <cell r="M4544">
            <v>0</v>
          </cell>
          <cell r="O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AH4544">
            <v>-38179.220800000003</v>
          </cell>
          <cell r="AI4544">
            <v>0</v>
          </cell>
          <cell r="AK4544">
            <v>-65450.039100000002</v>
          </cell>
          <cell r="AL4544">
            <v>0</v>
          </cell>
          <cell r="AO4544">
            <v>0</v>
          </cell>
          <cell r="BO4544">
            <v>0</v>
          </cell>
          <cell r="BP4544">
            <v>0</v>
          </cell>
          <cell r="BV4544" t="str">
            <v>5080</v>
          </cell>
          <cell r="BW4544" t="str">
            <v>5080-7200</v>
          </cell>
          <cell r="BX4544" t="str">
            <v>5080-820490</v>
          </cell>
        </row>
        <row r="4545">
          <cell r="E4545">
            <v>0</v>
          </cell>
          <cell r="F4545">
            <v>0</v>
          </cell>
          <cell r="H4545">
            <v>0</v>
          </cell>
          <cell r="K4545">
            <v>0</v>
          </cell>
          <cell r="L4545">
            <v>0</v>
          </cell>
          <cell r="M4545">
            <v>0</v>
          </cell>
          <cell r="O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AH4545">
            <v>0</v>
          </cell>
          <cell r="AI4545">
            <v>0</v>
          </cell>
          <cell r="AK4545">
            <v>0</v>
          </cell>
          <cell r="AL4545">
            <v>0</v>
          </cell>
          <cell r="AO4545">
            <v>0</v>
          </cell>
          <cell r="BO4545">
            <v>0</v>
          </cell>
          <cell r="BP4545">
            <v>0</v>
          </cell>
          <cell r="BV4545" t="str">
            <v>5080</v>
          </cell>
          <cell r="BW4545" t="str">
            <v>5080-7200</v>
          </cell>
          <cell r="BX4545" t="str">
            <v>5080-820491</v>
          </cell>
        </row>
        <row r="4546">
          <cell r="E4546">
            <v>0</v>
          </cell>
          <cell r="F4546">
            <v>0</v>
          </cell>
          <cell r="H4546">
            <v>0</v>
          </cell>
          <cell r="K4546">
            <v>0</v>
          </cell>
          <cell r="L4546">
            <v>0</v>
          </cell>
          <cell r="M4546">
            <v>0</v>
          </cell>
          <cell r="O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AH4546">
            <v>0</v>
          </cell>
          <cell r="AI4546">
            <v>0</v>
          </cell>
          <cell r="AK4546">
            <v>0</v>
          </cell>
          <cell r="AL4546">
            <v>0</v>
          </cell>
          <cell r="AO4546">
            <v>0</v>
          </cell>
          <cell r="BO4546">
            <v>0</v>
          </cell>
          <cell r="BP4546">
            <v>0</v>
          </cell>
          <cell r="BV4546" t="str">
            <v>5080</v>
          </cell>
          <cell r="BW4546" t="str">
            <v>5080-7200</v>
          </cell>
          <cell r="BX4546" t="str">
            <v>5080-820492</v>
          </cell>
        </row>
        <row r="4547">
          <cell r="E4547">
            <v>0</v>
          </cell>
          <cell r="F4547">
            <v>0</v>
          </cell>
          <cell r="H4547">
            <v>0</v>
          </cell>
          <cell r="K4547">
            <v>0</v>
          </cell>
          <cell r="L4547">
            <v>0</v>
          </cell>
          <cell r="M4547">
            <v>0</v>
          </cell>
          <cell r="O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AH4547">
            <v>0</v>
          </cell>
          <cell r="AI4547">
            <v>0</v>
          </cell>
          <cell r="AK4547">
            <v>0</v>
          </cell>
          <cell r="AL4547">
            <v>0</v>
          </cell>
          <cell r="AO4547">
            <v>0</v>
          </cell>
          <cell r="BO4547">
            <v>0</v>
          </cell>
          <cell r="BP4547">
            <v>0</v>
          </cell>
          <cell r="BV4547" t="str">
            <v>5080</v>
          </cell>
          <cell r="BW4547" t="str">
            <v>5080-7200</v>
          </cell>
          <cell r="BX4547" t="str">
            <v>5080-820498</v>
          </cell>
        </row>
        <row r="4548">
          <cell r="E4548">
            <v>0</v>
          </cell>
          <cell r="F4548">
            <v>0</v>
          </cell>
          <cell r="H4548">
            <v>0</v>
          </cell>
          <cell r="K4548">
            <v>0</v>
          </cell>
          <cell r="L4548">
            <v>0</v>
          </cell>
          <cell r="M4548">
            <v>0</v>
          </cell>
          <cell r="O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AH4548">
            <v>0</v>
          </cell>
          <cell r="AI4548">
            <v>0</v>
          </cell>
          <cell r="AK4548">
            <v>0</v>
          </cell>
          <cell r="AL4548">
            <v>0</v>
          </cell>
          <cell r="AO4548">
            <v>0</v>
          </cell>
          <cell r="BO4548">
            <v>0</v>
          </cell>
          <cell r="BP4548">
            <v>0</v>
          </cell>
          <cell r="BV4548" t="str">
            <v>5080</v>
          </cell>
          <cell r="BW4548" t="str">
            <v>5080-7200</v>
          </cell>
          <cell r="BX4548" t="str">
            <v>5080-820511</v>
          </cell>
        </row>
        <row r="4549">
          <cell r="E4549">
            <v>0</v>
          </cell>
          <cell r="F4549">
            <v>0</v>
          </cell>
          <cell r="H4549">
            <v>0</v>
          </cell>
          <cell r="K4549">
            <v>0</v>
          </cell>
          <cell r="L4549">
            <v>0</v>
          </cell>
          <cell r="M4549">
            <v>0</v>
          </cell>
          <cell r="O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AH4549">
            <v>0</v>
          </cell>
          <cell r="AI4549">
            <v>0</v>
          </cell>
          <cell r="AK4549">
            <v>0</v>
          </cell>
          <cell r="AL4549">
            <v>0</v>
          </cell>
          <cell r="AO4549">
            <v>0</v>
          </cell>
          <cell r="BO4549">
            <v>0</v>
          </cell>
          <cell r="BP4549">
            <v>0</v>
          </cell>
          <cell r="BV4549" t="str">
            <v>5080</v>
          </cell>
          <cell r="BW4549" t="str">
            <v>5080-7200</v>
          </cell>
          <cell r="BX4549" t="str">
            <v>5080-820514</v>
          </cell>
        </row>
        <row r="4550">
          <cell r="E4550">
            <v>0</v>
          </cell>
          <cell r="F4550">
            <v>0</v>
          </cell>
          <cell r="H4550">
            <v>0</v>
          </cell>
          <cell r="K4550">
            <v>0</v>
          </cell>
          <cell r="L4550">
            <v>0</v>
          </cell>
          <cell r="M4550">
            <v>0</v>
          </cell>
          <cell r="O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AH4550">
            <v>0</v>
          </cell>
          <cell r="AI4550">
            <v>0</v>
          </cell>
          <cell r="AK4550">
            <v>0</v>
          </cell>
          <cell r="AL4550">
            <v>0</v>
          </cell>
          <cell r="AO4550">
            <v>0</v>
          </cell>
          <cell r="BO4550">
            <v>0</v>
          </cell>
          <cell r="BP4550">
            <v>0</v>
          </cell>
          <cell r="BV4550" t="str">
            <v>5080</v>
          </cell>
          <cell r="BW4550" t="str">
            <v>5080-7200</v>
          </cell>
          <cell r="BX4550" t="str">
            <v>5080-820542</v>
          </cell>
        </row>
        <row r="4551">
          <cell r="E4551">
            <v>0</v>
          </cell>
          <cell r="F4551">
            <v>0</v>
          </cell>
          <cell r="H4551">
            <v>0</v>
          </cell>
          <cell r="K4551">
            <v>0</v>
          </cell>
          <cell r="L4551">
            <v>-3181.64</v>
          </cell>
          <cell r="M4551">
            <v>0</v>
          </cell>
          <cell r="O4551">
            <v>-3181.64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AH4551">
            <v>0</v>
          </cell>
          <cell r="AI4551">
            <v>0</v>
          </cell>
          <cell r="AK4551">
            <v>0</v>
          </cell>
          <cell r="AL4551">
            <v>0</v>
          </cell>
          <cell r="AO4551">
            <v>0</v>
          </cell>
          <cell r="BO4551">
            <v>0</v>
          </cell>
          <cell r="BP4551">
            <v>0</v>
          </cell>
          <cell r="BV4551" t="str">
            <v>5080</v>
          </cell>
          <cell r="BW4551" t="str">
            <v>5080-7201</v>
          </cell>
          <cell r="BX4551" t="str">
            <v>5080-590005</v>
          </cell>
        </row>
        <row r="4552">
          <cell r="E4552">
            <v>0</v>
          </cell>
          <cell r="F4552">
            <v>-3181.64</v>
          </cell>
          <cell r="H4552">
            <v>0</v>
          </cell>
          <cell r="K4552">
            <v>0</v>
          </cell>
          <cell r="L4552">
            <v>0</v>
          </cell>
          <cell r="M4552">
            <v>0</v>
          </cell>
          <cell r="O4552">
            <v>0</v>
          </cell>
          <cell r="Q4552">
            <v>0</v>
          </cell>
          <cell r="R4552">
            <v>-3181.64</v>
          </cell>
          <cell r="S4552">
            <v>0</v>
          </cell>
          <cell r="T4552">
            <v>-693</v>
          </cell>
          <cell r="AH4552">
            <v>0</v>
          </cell>
          <cell r="AI4552">
            <v>0</v>
          </cell>
          <cell r="AK4552">
            <v>0</v>
          </cell>
          <cell r="AL4552">
            <v>0</v>
          </cell>
          <cell r="AO4552">
            <v>-8841</v>
          </cell>
          <cell r="BO4552">
            <v>0</v>
          </cell>
          <cell r="BP4552">
            <v>0</v>
          </cell>
          <cell r="BV4552" t="str">
            <v>5080</v>
          </cell>
          <cell r="BW4552" t="str">
            <v>5080-7201</v>
          </cell>
          <cell r="BX4552" t="str">
            <v>5080-820157</v>
          </cell>
        </row>
        <row r="4553">
          <cell r="E4553">
            <v>0</v>
          </cell>
          <cell r="F4553">
            <v>0</v>
          </cell>
          <cell r="H4553">
            <v>0</v>
          </cell>
          <cell r="K4553">
            <v>0</v>
          </cell>
          <cell r="L4553">
            <v>0</v>
          </cell>
          <cell r="M4553">
            <v>0</v>
          </cell>
          <cell r="O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AH4553">
            <v>-38178</v>
          </cell>
          <cell r="AI4553">
            <v>0</v>
          </cell>
          <cell r="AK4553">
            <v>-65450</v>
          </cell>
          <cell r="AL4553">
            <v>0</v>
          </cell>
          <cell r="AO4553">
            <v>0</v>
          </cell>
          <cell r="BO4553">
            <v>0</v>
          </cell>
          <cell r="BP4553">
            <v>0</v>
          </cell>
          <cell r="BV4553" t="str">
            <v>5080</v>
          </cell>
          <cell r="BW4553" t="str">
            <v>5080-7201</v>
          </cell>
          <cell r="BX4553" t="str">
            <v>5080-820490</v>
          </cell>
        </row>
      </sheetData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ébut"/>
      <sheetName val="Maintenance"/>
      <sheetName val="Rap_CP_Pub"/>
      <sheetName val="Rap_Niv5"/>
      <sheetName val="TabCr_Résultats_1"/>
      <sheetName val="TabCr_Résultats_2"/>
      <sheetName val="TabCr_Conciliation"/>
      <sheetName val="TabCr_Prévision"/>
      <sheetName val="DC_Donnees_Conciliation"/>
      <sheetName val="DP_Donnees_Prev"/>
      <sheetName val="DR_Donnees_Resultats"/>
      <sheetName val="Liste_Niv"/>
      <sheetName val="Liste_Ligne"/>
      <sheetName val="DG_Gestion_Donnees"/>
    </sheetNames>
    <sheetDataSet>
      <sheetData sheetId="0"/>
      <sheetData sheetId="1" refreshError="1">
        <row r="2">
          <cell r="B2">
            <v>5080</v>
          </cell>
          <cell r="C2" t="str">
            <v>Réseau (CP 5080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A4" t="str">
            <v>Ligne_No</v>
          </cell>
        </row>
      </sheetData>
      <sheetData sheetId="1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"/>
      <sheetName val="Rép"/>
      <sheetName val="Séq"/>
      <sheetName val="Dat"/>
      <sheetName val="Pro"/>
      <sheetName val="Cli"/>
      <sheetName val="Tar"/>
      <sheetName val="Dem"/>
      <sheetName val="PrR"/>
      <sheetName val="Dom"/>
      <sheetName val="ApD"/>
      <sheetName val="Dél"/>
      <sheetName val="Ini"/>
      <sheetName val="Mini Macro"/>
      <sheetName val="#REF"/>
      <sheetName val="BES_GLOB"/>
    </sheetNames>
    <sheetDataSet>
      <sheetData sheetId="0"/>
      <sheetData sheetId="1"/>
      <sheetData sheetId="2" refreshError="1">
        <row r="7">
          <cell r="C7" t="str">
            <v>05.07.13.17.22.03                   (séq. Allouée)</v>
          </cell>
        </row>
        <row r="10">
          <cell r="C10" t="str">
            <v>05.07.13.17.22.03</v>
          </cell>
        </row>
      </sheetData>
      <sheetData sheetId="3"/>
      <sheetData sheetId="4"/>
      <sheetData sheetId="5"/>
      <sheetData sheetId="6"/>
      <sheetData sheetId="7" refreshError="1">
        <row r="5">
          <cell r="B5">
            <v>0</v>
          </cell>
        </row>
        <row r="6">
          <cell r="B6" t="str">
            <v>Amireault, Michèle</v>
          </cell>
        </row>
        <row r="7">
          <cell r="B7" t="str">
            <v>Beauchemin, Jean</v>
          </cell>
        </row>
        <row r="8">
          <cell r="B8" t="str">
            <v>Benoît, Jacinthe</v>
          </cell>
        </row>
        <row r="9">
          <cell r="B9" t="str">
            <v>Bissonnet, Mario</v>
          </cell>
        </row>
        <row r="10">
          <cell r="B10" t="str">
            <v>Boutin, Jacques</v>
          </cell>
        </row>
        <row r="11">
          <cell r="B11" t="str">
            <v>Bucci, Gaétan</v>
          </cell>
        </row>
        <row r="12">
          <cell r="B12" t="str">
            <v>Butler, Céline</v>
          </cell>
        </row>
        <row r="13">
          <cell r="B13" t="str">
            <v>Cauchon, Ginette</v>
          </cell>
        </row>
        <row r="14">
          <cell r="B14" t="str">
            <v>Charrette, Daniel</v>
          </cell>
        </row>
        <row r="15">
          <cell r="B15" t="str">
            <v>Daneault, Jean</v>
          </cell>
        </row>
        <row r="16">
          <cell r="B16" t="str">
            <v>Desjardins, Manon</v>
          </cell>
        </row>
        <row r="17">
          <cell r="B17" t="str">
            <v>Dudemaine, Raymond</v>
          </cell>
        </row>
        <row r="18">
          <cell r="B18" t="str">
            <v>Dufresne, Patrick</v>
          </cell>
        </row>
        <row r="19">
          <cell r="B19" t="str">
            <v>Favreau, Daniel</v>
          </cell>
        </row>
        <row r="20">
          <cell r="B20" t="str">
            <v>Forget, Philippe</v>
          </cell>
        </row>
        <row r="21">
          <cell r="B21" t="str">
            <v>Hébert, François</v>
          </cell>
        </row>
        <row r="22">
          <cell r="B22" t="str">
            <v>Lampron, Maryse</v>
          </cell>
        </row>
        <row r="23">
          <cell r="B23" t="str">
            <v>Lavoie, Geneviève</v>
          </cell>
        </row>
        <row r="24">
          <cell r="B24" t="str">
            <v>Leber, Jacques</v>
          </cell>
        </row>
        <row r="25">
          <cell r="B25" t="str">
            <v>Marguier, Sylviane</v>
          </cell>
        </row>
        <row r="26">
          <cell r="B26" t="str">
            <v>Mc Master, Sylvie</v>
          </cell>
        </row>
        <row r="27">
          <cell r="B27" t="str">
            <v>Mc Murray, Line</v>
          </cell>
        </row>
        <row r="28">
          <cell r="B28" t="str">
            <v>Michaud-grève, Carole</v>
          </cell>
        </row>
        <row r="29">
          <cell r="B29" t="str">
            <v>Nguyen, Huyen</v>
          </cell>
        </row>
        <row r="30">
          <cell r="B30" t="str">
            <v>Paradis, Martine</v>
          </cell>
        </row>
        <row r="31">
          <cell r="B31" t="str">
            <v>Plante, Mario</v>
          </cell>
        </row>
        <row r="32">
          <cell r="B32" t="str">
            <v>Rémillard, Brigitte</v>
          </cell>
        </row>
        <row r="33">
          <cell r="B33" t="str">
            <v>Roy, Steve</v>
          </cell>
        </row>
        <row r="34">
          <cell r="B34" t="str">
            <v>Tremblay, Gilles</v>
          </cell>
        </row>
        <row r="35">
          <cell r="B35" t="str">
            <v>z_Autre</v>
          </cell>
        </row>
        <row r="36">
          <cell r="B36" t="str">
            <v>z_Autre</v>
          </cell>
        </row>
        <row r="37">
          <cell r="B37" t="str">
            <v>z_Autre</v>
          </cell>
        </row>
        <row r="38">
          <cell r="B38" t="str">
            <v>z_Autre</v>
          </cell>
        </row>
        <row r="39">
          <cell r="B39" t="str">
            <v>z_Autre</v>
          </cell>
        </row>
        <row r="40">
          <cell r="B40" t="str">
            <v>z_Autre</v>
          </cell>
        </row>
        <row r="41">
          <cell r="B41" t="str">
            <v>z_Autre</v>
          </cell>
        </row>
        <row r="42">
          <cell r="B42" t="str">
            <v>z_Autre</v>
          </cell>
        </row>
        <row r="43">
          <cell r="B43" t="str">
            <v>z_Autre</v>
          </cell>
        </row>
        <row r="44">
          <cell r="B44" t="str">
            <v>z_Autre</v>
          </cell>
        </row>
        <row r="45">
          <cell r="B45" t="str">
            <v>z_Autre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 EN M$"/>
      <sheetName val="NOTE_MMA"/>
      <sheetName val="Immo. en expl."/>
      <sheetName val="Amort. cum."/>
      <sheetName val="É.Chiffrier"/>
      <sheetName val="MES non traités"/>
      <sheetName val="Salaires "/>
      <sheetName val="Renv.en attente"/>
      <sheetName val="IEC"/>
      <sheetName val="Conciliation FN 54 "/>
      <sheetName val="Registre Immo. "/>
      <sheetName val="Matrice_É.J."/>
      <sheetName val="Grille Immo"/>
      <sheetName val="Grille_SAP"/>
      <sheetName val="Module1"/>
      <sheetName val="Module2"/>
      <sheetName val="Module3"/>
      <sheetName val="NOTE06 NOVEMBRE_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"/>
      <sheetName val="Début "/>
      <sheetName val="Explications écart_TB"/>
      <sheetName val="SOMMAIRE_FA"/>
      <sheetName val="Prest_Charges_ABAN"/>
      <sheetName val="Surtemps"/>
      <sheetName val="Données_Surtemps"/>
      <sheetName val="Ingénierie"/>
      <sheetName val="agent_service"/>
      <sheetName val="Arpenteur"/>
      <sheetName val="prop_immo"/>
      <sheetName val="dessin"/>
      <sheetName val="technicien_travaux"/>
      <sheetName val="Autres"/>
      <sheetName val="Hrs_Prest_CC"/>
      <sheetName val="Tableau_Bord"/>
      <sheetName val="Démarcation"/>
      <sheetName val="Prestation_Données"/>
      <sheetName val="Sommaire_Prestation"/>
      <sheetName val="Analyse_Unité"/>
      <sheetName val="Analyse_Prestation"/>
      <sheetName val="Analyse_Groupe"/>
      <sheetName val="Validation_ÉTats"/>
      <sheetName val="Heures_Prod_Détail"/>
      <sheetName val="Budget"/>
      <sheetName val="données_Prod"/>
      <sheetName val="heures_prest_niv6"/>
      <sheetName val="données_prestation"/>
      <sheetName val="Données_ProdImprod"/>
      <sheetName val="Données_Surtemps_Prod"/>
      <sheetName val="2007_hres"/>
      <sheetName val="données_prestation_2007"/>
      <sheetName val="effectifs 2007"/>
      <sheetName val="Paramè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B5" t="str">
            <v>Titre</v>
          </cell>
          <cell r="D5" t="str">
            <v>BudCum_Hr_Trav</v>
          </cell>
          <cell r="E5" t="str">
            <v>BudCum_Hr_Prod</v>
          </cell>
          <cell r="F5" t="str">
            <v>BudCum_Hr_Improd</v>
          </cell>
          <cell r="G5" t="str">
            <v>BudCum_Hr_Compensé</v>
          </cell>
          <cell r="H5" t="str">
            <v>BudCum_Hr_Chg</v>
          </cell>
          <cell r="I5" t="str">
            <v>BudCum_Hr_Inv</v>
          </cell>
          <cell r="J5" t="str">
            <v>BudCum_MNT</v>
          </cell>
          <cell r="K5" t="str">
            <v>2009_Hr_Trav</v>
          </cell>
          <cell r="L5" t="str">
            <v>2009_Hr_Prod</v>
          </cell>
          <cell r="M5" t="str">
            <v>2009_Hr_Improd</v>
          </cell>
          <cell r="N5" t="str">
            <v>2009_Hr_Compensé</v>
          </cell>
          <cell r="O5" t="str">
            <v>2009_Hr_Chg</v>
          </cell>
          <cell r="P5" t="str">
            <v>2009_Hr_Inv</v>
          </cell>
          <cell r="Q5" t="str">
            <v>2009_MNT</v>
          </cell>
          <cell r="R5" t="str">
            <v>BudAn_Hr_Trav</v>
          </cell>
          <cell r="S5" t="str">
            <v>BudAn_Hr_Prod</v>
          </cell>
          <cell r="T5" t="str">
            <v>BudAn_Hr_Improd</v>
          </cell>
          <cell r="U5" t="str">
            <v>BudAn_Hr_Compensé</v>
          </cell>
          <cell r="V5" t="str">
            <v>BudAn_Hr_Chg</v>
          </cell>
          <cell r="W5" t="str">
            <v>BudAn_Hr_Inv</v>
          </cell>
          <cell r="X5" t="str">
            <v>BudAn_MNT</v>
          </cell>
          <cell r="Y5" t="str">
            <v>Bud09_Hr_Trav</v>
          </cell>
          <cell r="Z5" t="str">
            <v>Bud09_Hr_Prod</v>
          </cell>
          <cell r="AA5" t="str">
            <v>Bud09_Hr_Improd</v>
          </cell>
          <cell r="AB5" t="str">
            <v>Bud09_Hr_Compensé</v>
          </cell>
          <cell r="AC5" t="str">
            <v>Bud09_Hr_Chg</v>
          </cell>
          <cell r="AD5" t="str">
            <v>Bud09_Hr_Inv</v>
          </cell>
          <cell r="AE5" t="str">
            <v>Bud09_MNT</v>
          </cell>
        </row>
        <row r="6">
          <cell r="A6" t="str">
            <v>6D50-Projeteur</v>
          </cell>
          <cell r="B6" t="str">
            <v>6D50</v>
          </cell>
          <cell r="C6" t="str">
            <v>Projeteur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</row>
        <row r="7">
          <cell r="A7" t="str">
            <v>6D50-Ingénieur</v>
          </cell>
          <cell r="B7" t="str">
            <v>6D50</v>
          </cell>
          <cell r="C7" t="str">
            <v>Ingénieur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8">
          <cell r="A8" t="str">
            <v>6D50-Agent service</v>
          </cell>
          <cell r="B8" t="str">
            <v>6D50</v>
          </cell>
          <cell r="C8" t="str">
            <v>Agent servic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A9" t="str">
            <v>6D50-Dessinateur</v>
          </cell>
          <cell r="B9" t="str">
            <v>6D50</v>
          </cell>
          <cell r="C9" t="str">
            <v>Dessinateur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A10" t="str">
            <v>6D50-Arpenteur</v>
          </cell>
          <cell r="B10" t="str">
            <v>6D50</v>
          </cell>
          <cell r="C10" t="str">
            <v>Arpenteur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A11" t="str">
            <v>6D50-Technicien Travaux</v>
          </cell>
          <cell r="B11" t="str">
            <v>6D50</v>
          </cell>
          <cell r="C11" t="str">
            <v>Technicien Travaux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A12" t="str">
            <v>6D50-Agent prop. Immo</v>
          </cell>
          <cell r="B12" t="str">
            <v>6D50</v>
          </cell>
          <cell r="C12" t="str">
            <v>Agent prop. Immo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A13" t="str">
            <v>6D50-Agent usage en commun</v>
          </cell>
          <cell r="B13" t="str">
            <v>6D50</v>
          </cell>
          <cell r="C13" t="str">
            <v>Agent usage en commu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6D50-Cadre</v>
          </cell>
          <cell r="B14" t="str">
            <v>6D50</v>
          </cell>
          <cell r="C14" t="str">
            <v>Cadre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>6D50-Secrétaire</v>
          </cell>
          <cell r="B15" t="str">
            <v>6D50</v>
          </cell>
          <cell r="C15" t="str">
            <v>Secrétaire</v>
          </cell>
          <cell r="D15">
            <v>20.491385504633556</v>
          </cell>
          <cell r="E15">
            <v>0</v>
          </cell>
          <cell r="F15">
            <v>20.491385504633556</v>
          </cell>
          <cell r="G15">
            <v>-1.8072183250015261</v>
          </cell>
          <cell r="H15">
            <v>20.491385504633556</v>
          </cell>
          <cell r="I15">
            <v>0</v>
          </cell>
          <cell r="J15">
            <v>599.80068007530633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20.48592</v>
          </cell>
          <cell r="S15">
            <v>0</v>
          </cell>
          <cell r="T15">
            <v>20.48592</v>
          </cell>
          <cell r="U15">
            <v>-1.8067363000000001</v>
          </cell>
          <cell r="V15">
            <v>20.48592</v>
          </cell>
          <cell r="W15">
            <v>0</v>
          </cell>
          <cell r="X15">
            <v>599.64070000000004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>6D50-Commis</v>
          </cell>
          <cell r="B16" t="str">
            <v>6D50</v>
          </cell>
          <cell r="C16" t="str">
            <v>Commi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6D50-Spécialiste</v>
          </cell>
          <cell r="B17" t="str">
            <v>6D50</v>
          </cell>
          <cell r="C17" t="str">
            <v>Spécialiste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 t="str">
            <v>6D50-Courus</v>
          </cell>
          <cell r="B18" t="str">
            <v>6D50</v>
          </cell>
          <cell r="C18" t="str">
            <v>Couru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-232.06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>6D51-Projeteur</v>
          </cell>
          <cell r="B19" t="str">
            <v>6D51</v>
          </cell>
          <cell r="C19" t="str">
            <v>Projeteur</v>
          </cell>
          <cell r="D19">
            <v>5330.4217410881338</v>
          </cell>
          <cell r="E19">
            <v>5214.3907930742052</v>
          </cell>
          <cell r="F19">
            <v>116.03094801392822</v>
          </cell>
          <cell r="G19">
            <v>-49.727225348175892</v>
          </cell>
          <cell r="H19">
            <v>903.24091428083784</v>
          </cell>
          <cell r="I19">
            <v>4427.1808268072955</v>
          </cell>
          <cell r="J19">
            <v>318664.67529988167</v>
          </cell>
          <cell r="K19">
            <v>6789.1099999999778</v>
          </cell>
          <cell r="L19">
            <v>6634.3599999999778</v>
          </cell>
          <cell r="M19">
            <v>154.75</v>
          </cell>
          <cell r="N19">
            <v>-427.58</v>
          </cell>
          <cell r="O19">
            <v>878.21</v>
          </cell>
          <cell r="P19">
            <v>5910.9</v>
          </cell>
          <cell r="Q19">
            <v>428666.950000001</v>
          </cell>
          <cell r="R19">
            <v>5329</v>
          </cell>
          <cell r="S19">
            <v>5213</v>
          </cell>
          <cell r="T19">
            <v>116</v>
          </cell>
          <cell r="U19">
            <v>-49.713962000000002</v>
          </cell>
          <cell r="V19">
            <v>903</v>
          </cell>
          <cell r="W19">
            <v>4426</v>
          </cell>
          <cell r="X19">
            <v>318579.68040000001</v>
          </cell>
          <cell r="Y19">
            <v>6618.8527577937648</v>
          </cell>
          <cell r="Z19">
            <v>6618.8527577937648</v>
          </cell>
          <cell r="AA19">
            <v>151</v>
          </cell>
          <cell r="AB19">
            <v>126.70181361077607</v>
          </cell>
          <cell r="AC19">
            <v>806.00048902659182</v>
          </cell>
          <cell r="AD19">
            <v>5812.852268767173</v>
          </cell>
          <cell r="AE19">
            <v>425916.8439136424</v>
          </cell>
        </row>
        <row r="20">
          <cell r="A20" t="str">
            <v>6D51-Ingénieur</v>
          </cell>
          <cell r="B20" t="str">
            <v>6D51</v>
          </cell>
          <cell r="C20" t="str">
            <v>Ingénieur</v>
          </cell>
          <cell r="D20">
            <v>707.18862280902806</v>
          </cell>
          <cell r="E20">
            <v>560.14940420517075</v>
          </cell>
          <cell r="F20">
            <v>147.03921860385731</v>
          </cell>
          <cell r="G20">
            <v>0</v>
          </cell>
          <cell r="H20">
            <v>232.06189602785645</v>
          </cell>
          <cell r="I20">
            <v>475.12672678117161</v>
          </cell>
          <cell r="J20">
            <v>22046.319539848624</v>
          </cell>
          <cell r="K20">
            <v>434.24</v>
          </cell>
          <cell r="L20">
            <v>318.24</v>
          </cell>
          <cell r="M20">
            <v>116</v>
          </cell>
          <cell r="N20">
            <v>-135.32</v>
          </cell>
          <cell r="O20">
            <v>223.68</v>
          </cell>
          <cell r="P20">
            <v>210.56</v>
          </cell>
          <cell r="Q20">
            <v>21198.930000000058</v>
          </cell>
          <cell r="R20">
            <v>707</v>
          </cell>
          <cell r="S20">
            <v>560</v>
          </cell>
          <cell r="T20">
            <v>147</v>
          </cell>
          <cell r="U20">
            <v>0</v>
          </cell>
          <cell r="V20">
            <v>232</v>
          </cell>
          <cell r="W20">
            <v>475</v>
          </cell>
          <cell r="X20">
            <v>22040.439299999998</v>
          </cell>
          <cell r="Y20">
            <v>320.66666666666669</v>
          </cell>
          <cell r="Z20">
            <v>320.66666666666669</v>
          </cell>
          <cell r="AA20">
            <v>93</v>
          </cell>
          <cell r="AB20">
            <v>81.936210931400552</v>
          </cell>
          <cell r="AC20">
            <v>38.666666666666686</v>
          </cell>
          <cell r="AD20">
            <v>282</v>
          </cell>
          <cell r="AE20">
            <v>19654.454264922668</v>
          </cell>
        </row>
        <row r="21">
          <cell r="A21" t="str">
            <v>6D51-Agent service</v>
          </cell>
          <cell r="B21" t="str">
            <v>6D51</v>
          </cell>
          <cell r="C21" t="str">
            <v>Agent service</v>
          </cell>
          <cell r="D21">
            <v>7069.8856945038333</v>
          </cell>
          <cell r="E21">
            <v>6976.8608827340468</v>
          </cell>
          <cell r="F21">
            <v>93.024811769787291</v>
          </cell>
          <cell r="G21">
            <v>-60.983648684640094</v>
          </cell>
          <cell r="H21">
            <v>2416.6445724280225</v>
          </cell>
          <cell r="I21">
            <v>4653.2411220758113</v>
          </cell>
          <cell r="J21">
            <v>436048.984685148</v>
          </cell>
          <cell r="K21">
            <v>11090.51</v>
          </cell>
          <cell r="L21">
            <v>10844.1</v>
          </cell>
          <cell r="M21">
            <v>246.41</v>
          </cell>
          <cell r="N21">
            <v>-227.05</v>
          </cell>
          <cell r="O21">
            <v>1951.16</v>
          </cell>
          <cell r="P21">
            <v>9139.35</v>
          </cell>
          <cell r="Q21">
            <v>703408.48999999231</v>
          </cell>
          <cell r="R21">
            <v>7068</v>
          </cell>
          <cell r="S21">
            <v>6975</v>
          </cell>
          <cell r="T21">
            <v>93</v>
          </cell>
          <cell r="U21">
            <v>-60.967382999999998</v>
          </cell>
          <cell r="V21">
            <v>2416</v>
          </cell>
          <cell r="W21">
            <v>4652</v>
          </cell>
          <cell r="X21">
            <v>435932.68079999997</v>
          </cell>
          <cell r="Y21">
            <v>10678.333333333332</v>
          </cell>
          <cell r="Z21">
            <v>10678.333333333332</v>
          </cell>
          <cell r="AA21">
            <v>200</v>
          </cell>
          <cell r="AB21">
            <v>394.17032057716995</v>
          </cell>
          <cell r="AC21">
            <v>1394.3333333333321</v>
          </cell>
          <cell r="AD21">
            <v>9284</v>
          </cell>
          <cell r="AE21">
            <v>702266.44903765316</v>
          </cell>
        </row>
        <row r="22">
          <cell r="A22" t="str">
            <v>6D51-Dessinateur</v>
          </cell>
          <cell r="B22" t="str">
            <v>6D51</v>
          </cell>
          <cell r="C22" t="str">
            <v>Dessinateur</v>
          </cell>
          <cell r="D22">
            <v>364.09711273336097</v>
          </cell>
          <cell r="E22">
            <v>350.09337762823174</v>
          </cell>
          <cell r="F22">
            <v>14.00373510512927</v>
          </cell>
          <cell r="G22">
            <v>0</v>
          </cell>
          <cell r="H22">
            <v>50.013339661175962</v>
          </cell>
          <cell r="I22">
            <v>314.08377307218501</v>
          </cell>
          <cell r="J22">
            <v>16439.015148048442</v>
          </cell>
          <cell r="K22">
            <v>1240.99</v>
          </cell>
          <cell r="L22">
            <v>1080.97</v>
          </cell>
          <cell r="M22">
            <v>160.02000000000001</v>
          </cell>
          <cell r="N22">
            <v>-285.22000000000003</v>
          </cell>
          <cell r="O22">
            <v>208.88</v>
          </cell>
          <cell r="P22">
            <v>1032.1099999999999</v>
          </cell>
          <cell r="Q22">
            <v>54264.54</v>
          </cell>
          <cell r="R22">
            <v>364</v>
          </cell>
          <cell r="S22">
            <v>350</v>
          </cell>
          <cell r="T22">
            <v>14</v>
          </cell>
          <cell r="U22">
            <v>0</v>
          </cell>
          <cell r="V22">
            <v>50</v>
          </cell>
          <cell r="W22">
            <v>314</v>
          </cell>
          <cell r="X22">
            <v>16434.630499999999</v>
          </cell>
          <cell r="Y22">
            <v>1100</v>
          </cell>
          <cell r="Z22">
            <v>1100</v>
          </cell>
          <cell r="AA22">
            <v>150</v>
          </cell>
          <cell r="AB22">
            <v>114.34631160606905</v>
          </cell>
          <cell r="AC22">
            <v>3.1519817999999304</v>
          </cell>
          <cell r="AD22">
            <v>1096.8480182000001</v>
          </cell>
          <cell r="AE22">
            <v>53099.496369833774</v>
          </cell>
        </row>
        <row r="23">
          <cell r="A23" t="str">
            <v>6D51-Arpenteur</v>
          </cell>
          <cell r="B23" t="str">
            <v>6D51</v>
          </cell>
          <cell r="C23" t="str">
            <v>Arpenteur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>6D51-Technicien Travaux</v>
          </cell>
          <cell r="B24" t="str">
            <v>6D51</v>
          </cell>
          <cell r="C24" t="str">
            <v>Technicien Travaux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>6D51-Agent prop. Immo</v>
          </cell>
          <cell r="B25" t="str">
            <v>6D51</v>
          </cell>
          <cell r="C25" t="str">
            <v>Agent prop. Immo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>6D51-Agent usage en commun</v>
          </cell>
          <cell r="B26" t="str">
            <v>6D51</v>
          </cell>
          <cell r="C26" t="str">
            <v>Agent usage en commu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>6D51-Cadre</v>
          </cell>
          <cell r="B27" t="str">
            <v>6D51</v>
          </cell>
          <cell r="C27" t="str">
            <v>Cadre</v>
          </cell>
          <cell r="D27">
            <v>160.56682671541219</v>
          </cell>
          <cell r="E27">
            <v>0</v>
          </cell>
          <cell r="F27">
            <v>160.56682671541219</v>
          </cell>
          <cell r="G27">
            <v>0</v>
          </cell>
          <cell r="H27">
            <v>160.56682671541219</v>
          </cell>
          <cell r="I27">
            <v>0</v>
          </cell>
          <cell r="J27">
            <v>7118.6648049688511</v>
          </cell>
          <cell r="K27">
            <v>174</v>
          </cell>
          <cell r="L27">
            <v>5</v>
          </cell>
          <cell r="M27">
            <v>169</v>
          </cell>
          <cell r="N27">
            <v>-70</v>
          </cell>
          <cell r="O27">
            <v>174</v>
          </cell>
          <cell r="P27">
            <v>0</v>
          </cell>
          <cell r="Q27">
            <v>5743.3099999999895</v>
          </cell>
          <cell r="R27">
            <v>160.524</v>
          </cell>
          <cell r="S27">
            <v>0</v>
          </cell>
          <cell r="T27">
            <v>160.524</v>
          </cell>
          <cell r="U27">
            <v>0</v>
          </cell>
          <cell r="V27">
            <v>160.524</v>
          </cell>
          <cell r="W27">
            <v>0</v>
          </cell>
          <cell r="X27">
            <v>7116.7660999999998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6D51-Secrétaire</v>
          </cell>
          <cell r="B28" t="str">
            <v>6D51</v>
          </cell>
          <cell r="C28" t="str">
            <v>Secrétaire</v>
          </cell>
          <cell r="D28">
            <v>6.0430236077287285</v>
          </cell>
          <cell r="E28">
            <v>0</v>
          </cell>
          <cell r="F28">
            <v>6.0430236077287285</v>
          </cell>
          <cell r="G28">
            <v>0</v>
          </cell>
          <cell r="H28">
            <v>6.0430236077287285</v>
          </cell>
          <cell r="I28">
            <v>0</v>
          </cell>
          <cell r="J28">
            <v>217.8474047093949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6.0414117999999997</v>
          </cell>
          <cell r="S28">
            <v>0</v>
          </cell>
          <cell r="T28">
            <v>6.0414117999999997</v>
          </cell>
          <cell r="U28">
            <v>0</v>
          </cell>
          <cell r="V28">
            <v>6.0414117999999997</v>
          </cell>
          <cell r="W28">
            <v>0</v>
          </cell>
          <cell r="X28">
            <v>217.7893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>6D51-Commis</v>
          </cell>
          <cell r="B29" t="str">
            <v>6D51</v>
          </cell>
          <cell r="C29" t="str">
            <v>Commis</v>
          </cell>
          <cell r="D29">
            <v>614.74156513900664</v>
          </cell>
          <cell r="E29">
            <v>0</v>
          </cell>
          <cell r="F29">
            <v>614.74156513900664</v>
          </cell>
          <cell r="G29">
            <v>0</v>
          </cell>
          <cell r="H29">
            <v>614.74156513900664</v>
          </cell>
          <cell r="I29">
            <v>0</v>
          </cell>
          <cell r="J29">
            <v>29685.612407808952</v>
          </cell>
          <cell r="K29">
            <v>388.65</v>
          </cell>
          <cell r="L29">
            <v>362.78</v>
          </cell>
          <cell r="M29">
            <v>25.87</v>
          </cell>
          <cell r="N29">
            <v>-24.66</v>
          </cell>
          <cell r="O29">
            <v>388.65</v>
          </cell>
          <cell r="P29">
            <v>0</v>
          </cell>
          <cell r="Q29">
            <v>17682.45</v>
          </cell>
          <cell r="R29">
            <v>614.57759999999996</v>
          </cell>
          <cell r="S29">
            <v>0</v>
          </cell>
          <cell r="T29">
            <v>614.57759999999996</v>
          </cell>
          <cell r="U29">
            <v>0</v>
          </cell>
          <cell r="V29">
            <v>614.57759999999996</v>
          </cell>
          <cell r="X29">
            <v>29677.694599999999</v>
          </cell>
          <cell r="Y29">
            <v>0</v>
          </cell>
          <cell r="Z29">
            <v>0</v>
          </cell>
          <cell r="AA29">
            <v>0</v>
          </cell>
          <cell r="AB29">
            <v>378.13394637055382</v>
          </cell>
          <cell r="AC29">
            <v>0</v>
          </cell>
          <cell r="AD29">
            <v>0</v>
          </cell>
          <cell r="AE29">
            <v>17204</v>
          </cell>
        </row>
        <row r="30">
          <cell r="A30" t="str">
            <v>6D51-Spécialiste</v>
          </cell>
          <cell r="B30" t="str">
            <v>6D51</v>
          </cell>
          <cell r="C30" t="str">
            <v>Spécialiste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>6D51-Courus</v>
          </cell>
          <cell r="B31" t="str">
            <v>6D51</v>
          </cell>
          <cell r="C31" t="str">
            <v>Couru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413.52</v>
          </cell>
          <cell r="L31">
            <v>1393.52</v>
          </cell>
          <cell r="M31">
            <v>20</v>
          </cell>
          <cell r="N31">
            <v>-173.56</v>
          </cell>
          <cell r="O31">
            <v>722.49</v>
          </cell>
          <cell r="P31">
            <v>691.03</v>
          </cell>
          <cell r="Q31">
            <v>108796.77000000067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649.61487367685243</v>
          </cell>
          <cell r="AC31">
            <v>0</v>
          </cell>
          <cell r="AD31">
            <v>0</v>
          </cell>
          <cell r="AE31">
            <v>50000</v>
          </cell>
        </row>
        <row r="32">
          <cell r="A32" t="str">
            <v>6D52-Projeteur</v>
          </cell>
          <cell r="B32" t="str">
            <v>6D52</v>
          </cell>
          <cell r="C32" t="str">
            <v>Projeteur</v>
          </cell>
          <cell r="D32">
            <v>6259.6695919927834</v>
          </cell>
          <cell r="E32">
            <v>5469.4588253462025</v>
          </cell>
          <cell r="F32">
            <v>790.21076664658017</v>
          </cell>
          <cell r="G32">
            <v>-112.90517340087221</v>
          </cell>
          <cell r="H32">
            <v>1719.4586175512295</v>
          </cell>
          <cell r="I32">
            <v>4540.2109744415538</v>
          </cell>
          <cell r="J32">
            <v>340570.05144701764</v>
          </cell>
          <cell r="K32">
            <v>4988.4599999999837</v>
          </cell>
          <cell r="L32">
            <v>4315.0200000000068</v>
          </cell>
          <cell r="M32">
            <v>673.44</v>
          </cell>
          <cell r="N32">
            <v>-157.13</v>
          </cell>
          <cell r="O32">
            <v>1256.8499999999999</v>
          </cell>
          <cell r="P32">
            <v>3731.61</v>
          </cell>
          <cell r="Q32">
            <v>277524.27000000136</v>
          </cell>
          <cell r="R32">
            <v>6258</v>
          </cell>
          <cell r="S32">
            <v>5468</v>
          </cell>
          <cell r="T32">
            <v>790</v>
          </cell>
          <cell r="U32">
            <v>-112.8750591</v>
          </cell>
          <cell r="V32">
            <v>1719</v>
          </cell>
          <cell r="W32">
            <v>4539</v>
          </cell>
          <cell r="X32">
            <v>340479.21389999997</v>
          </cell>
          <cell r="Y32">
            <v>0</v>
          </cell>
          <cell r="Z32">
            <v>3157.9166666666665</v>
          </cell>
          <cell r="AA32">
            <v>433</v>
          </cell>
          <cell r="AB32">
            <v>0</v>
          </cell>
          <cell r="AC32">
            <v>637.89916666666704</v>
          </cell>
          <cell r="AD32">
            <v>2520.0174999999995</v>
          </cell>
          <cell r="AE32">
            <v>175685.1849343293</v>
          </cell>
        </row>
        <row r="33">
          <cell r="A33" t="str">
            <v>6D52-Ingénieur</v>
          </cell>
          <cell r="B33" t="str">
            <v>6D52</v>
          </cell>
          <cell r="C33" t="str">
            <v>Ingénieur</v>
          </cell>
          <cell r="D33">
            <v>825.22010440940335</v>
          </cell>
          <cell r="E33">
            <v>715.1907571548162</v>
          </cell>
          <cell r="F33">
            <v>110.02934725458711</v>
          </cell>
          <cell r="G33">
            <v>0</v>
          </cell>
          <cell r="H33">
            <v>232.06189602785645</v>
          </cell>
          <cell r="I33">
            <v>593.15820838154684</v>
          </cell>
          <cell r="J33">
            <v>46502.353503701779</v>
          </cell>
          <cell r="K33">
            <v>1195.81</v>
          </cell>
          <cell r="L33">
            <v>1025.6099999999999</v>
          </cell>
          <cell r="M33">
            <v>170.2</v>
          </cell>
          <cell r="N33">
            <v>-90</v>
          </cell>
          <cell r="O33">
            <v>427.42</v>
          </cell>
          <cell r="P33">
            <v>768.39</v>
          </cell>
          <cell r="Q33">
            <v>70470.28</v>
          </cell>
          <cell r="R33">
            <v>825</v>
          </cell>
          <cell r="S33">
            <v>715</v>
          </cell>
          <cell r="T33">
            <v>110</v>
          </cell>
          <cell r="U33">
            <v>0</v>
          </cell>
          <cell r="V33">
            <v>232</v>
          </cell>
          <cell r="W33">
            <v>593</v>
          </cell>
          <cell r="X33">
            <v>46489.950299999997</v>
          </cell>
          <cell r="Y33">
            <v>0</v>
          </cell>
          <cell r="Z33">
            <v>963</v>
          </cell>
          <cell r="AA33">
            <v>28</v>
          </cell>
          <cell r="AB33">
            <v>0</v>
          </cell>
          <cell r="AC33">
            <v>194</v>
          </cell>
          <cell r="AD33">
            <v>769</v>
          </cell>
          <cell r="AE33">
            <v>56750.553716727576</v>
          </cell>
        </row>
        <row r="34">
          <cell r="A34" t="str">
            <v>6D52-Agent service</v>
          </cell>
          <cell r="B34" t="str">
            <v>6D52</v>
          </cell>
          <cell r="C34" t="str">
            <v>Agent service</v>
          </cell>
          <cell r="D34">
            <v>3611.9633903301278</v>
          </cell>
          <cell r="E34">
            <v>3563.950584255399</v>
          </cell>
          <cell r="F34">
            <v>48.012806074728921</v>
          </cell>
          <cell r="G34">
            <v>0</v>
          </cell>
          <cell r="H34">
            <v>703.18755563613399</v>
          </cell>
          <cell r="I34">
            <v>2908.7758346939936</v>
          </cell>
          <cell r="J34">
            <v>218598.92785720003</v>
          </cell>
          <cell r="K34">
            <v>3017.71</v>
          </cell>
          <cell r="L34">
            <v>2732.46</v>
          </cell>
          <cell r="M34">
            <v>285.25</v>
          </cell>
          <cell r="N34">
            <v>-8.3800000000000008</v>
          </cell>
          <cell r="O34">
            <v>547.78</v>
          </cell>
          <cell r="P34">
            <v>2469.9299999999998</v>
          </cell>
          <cell r="Q34">
            <v>177552.31</v>
          </cell>
          <cell r="R34">
            <v>3611</v>
          </cell>
          <cell r="S34">
            <v>3563</v>
          </cell>
          <cell r="T34">
            <v>48</v>
          </cell>
          <cell r="U34">
            <v>0</v>
          </cell>
          <cell r="V34">
            <v>703</v>
          </cell>
          <cell r="W34">
            <v>2908</v>
          </cell>
          <cell r="X34">
            <v>218540.62270000001</v>
          </cell>
          <cell r="Y34">
            <v>0</v>
          </cell>
          <cell r="Z34">
            <v>2365.5</v>
          </cell>
          <cell r="AA34">
            <v>314</v>
          </cell>
          <cell r="AB34">
            <v>0</v>
          </cell>
          <cell r="AC34">
            <v>333.5</v>
          </cell>
          <cell r="AD34">
            <v>2032</v>
          </cell>
          <cell r="AE34">
            <v>139178.38006468481</v>
          </cell>
        </row>
        <row r="35">
          <cell r="A35" t="str">
            <v>6D52-Dessinateur</v>
          </cell>
          <cell r="B35" t="str">
            <v>6D52</v>
          </cell>
          <cell r="C35" t="str">
            <v>Dessinateur</v>
          </cell>
          <cell r="D35">
            <v>1378.3676410620094</v>
          </cell>
          <cell r="E35">
            <v>1300.3468311905749</v>
          </cell>
          <cell r="F35">
            <v>78.020809871434494</v>
          </cell>
          <cell r="G35">
            <v>0</v>
          </cell>
          <cell r="H35">
            <v>469.12512602183051</v>
          </cell>
          <cell r="I35">
            <v>909.242515040179</v>
          </cell>
          <cell r="J35">
            <v>63150.317683067107</v>
          </cell>
          <cell r="K35">
            <v>385.74</v>
          </cell>
          <cell r="L35">
            <v>357.07</v>
          </cell>
          <cell r="M35">
            <v>28.67</v>
          </cell>
          <cell r="N35">
            <v>-90.44</v>
          </cell>
          <cell r="O35">
            <v>43.92</v>
          </cell>
          <cell r="P35">
            <v>341.82</v>
          </cell>
          <cell r="Q35">
            <v>14704.9</v>
          </cell>
          <cell r="R35">
            <v>1378</v>
          </cell>
          <cell r="S35">
            <v>1300</v>
          </cell>
          <cell r="T35">
            <v>78</v>
          </cell>
          <cell r="U35">
            <v>0</v>
          </cell>
          <cell r="V35">
            <v>469</v>
          </cell>
          <cell r="W35">
            <v>909</v>
          </cell>
          <cell r="X35">
            <v>63133.474099999999</v>
          </cell>
          <cell r="Y35">
            <v>0</v>
          </cell>
          <cell r="Z35">
            <v>307</v>
          </cell>
          <cell r="AA35">
            <v>26</v>
          </cell>
          <cell r="AB35">
            <v>0</v>
          </cell>
          <cell r="AC35">
            <v>21.990999999999985</v>
          </cell>
          <cell r="AD35">
            <v>285.00900000000001</v>
          </cell>
          <cell r="AE35">
            <v>11703.230932752631</v>
          </cell>
        </row>
        <row r="36">
          <cell r="A36" t="str">
            <v>6D52-Arpenteur</v>
          </cell>
          <cell r="B36" t="str">
            <v>6D52</v>
          </cell>
          <cell r="C36" t="str">
            <v>Arpenteur</v>
          </cell>
          <cell r="D36">
            <v>196.05229147180975</v>
          </cell>
          <cell r="E36">
            <v>175.04668881411587</v>
          </cell>
          <cell r="F36">
            <v>21.005602657693903</v>
          </cell>
          <cell r="G36">
            <v>0</v>
          </cell>
          <cell r="H36">
            <v>21.005602657693903</v>
          </cell>
          <cell r="I36">
            <v>175.04668881411587</v>
          </cell>
          <cell r="J36">
            <v>10397.151549719814</v>
          </cell>
          <cell r="K36">
            <v>170</v>
          </cell>
          <cell r="L36">
            <v>170</v>
          </cell>
          <cell r="M36">
            <v>0</v>
          </cell>
          <cell r="N36">
            <v>-12.56</v>
          </cell>
          <cell r="O36">
            <v>0</v>
          </cell>
          <cell r="P36">
            <v>170</v>
          </cell>
          <cell r="Q36">
            <v>8520.25</v>
          </cell>
          <cell r="R36">
            <v>196</v>
          </cell>
          <cell r="S36">
            <v>175</v>
          </cell>
          <cell r="T36">
            <v>21</v>
          </cell>
          <cell r="U36">
            <v>0</v>
          </cell>
          <cell r="V36">
            <v>21</v>
          </cell>
          <cell r="W36">
            <v>175</v>
          </cell>
          <cell r="X36">
            <v>10394.3784</v>
          </cell>
          <cell r="Y36">
            <v>0</v>
          </cell>
          <cell r="Z36">
            <v>189</v>
          </cell>
          <cell r="AA36">
            <v>0</v>
          </cell>
          <cell r="AB36">
            <v>0</v>
          </cell>
          <cell r="AC36">
            <v>0</v>
          </cell>
          <cell r="AD36">
            <v>189</v>
          </cell>
          <cell r="AE36">
            <v>9472.5132352941182</v>
          </cell>
        </row>
        <row r="37">
          <cell r="A37" t="str">
            <v>6D52-Technicien Travaux</v>
          </cell>
          <cell r="B37" t="str">
            <v>6D52</v>
          </cell>
          <cell r="C37" t="str">
            <v>Technicien Travaux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 t="str">
            <v>6D52-Agent prop. Immo</v>
          </cell>
          <cell r="B38" t="str">
            <v>6D52</v>
          </cell>
          <cell r="C38" t="str">
            <v>Agent prop. Immo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6D52-Agent usage en commun</v>
          </cell>
          <cell r="B39" t="str">
            <v>6D52</v>
          </cell>
          <cell r="C39" t="str">
            <v>Agent usage en commu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6D52-Cadre</v>
          </cell>
          <cell r="B40" t="str">
            <v>6D52</v>
          </cell>
          <cell r="C40" t="str">
            <v>Cadre</v>
          </cell>
          <cell r="D40">
            <v>337.19033610236556</v>
          </cell>
          <cell r="E40">
            <v>0</v>
          </cell>
          <cell r="F40">
            <v>337.19033610236556</v>
          </cell>
          <cell r="G40">
            <v>0</v>
          </cell>
          <cell r="H40">
            <v>337.19033610236556</v>
          </cell>
          <cell r="I40">
            <v>0</v>
          </cell>
          <cell r="J40">
            <v>21200.561057400642</v>
          </cell>
          <cell r="K40">
            <v>261.39999999999998</v>
          </cell>
          <cell r="L40">
            <v>240.62</v>
          </cell>
          <cell r="M40">
            <v>20.78</v>
          </cell>
          <cell r="N40">
            <v>-44.55</v>
          </cell>
          <cell r="O40">
            <v>228.78</v>
          </cell>
          <cell r="P40">
            <v>32.619999999999997</v>
          </cell>
          <cell r="Q40">
            <v>11667.69</v>
          </cell>
          <cell r="R40">
            <v>337.10039999999998</v>
          </cell>
          <cell r="S40">
            <v>0</v>
          </cell>
          <cell r="T40">
            <v>337.10039999999998</v>
          </cell>
          <cell r="U40">
            <v>0</v>
          </cell>
          <cell r="V40">
            <v>337.10039999999998</v>
          </cell>
          <cell r="W40">
            <v>0</v>
          </cell>
          <cell r="X40">
            <v>21194.9064</v>
          </cell>
          <cell r="Y40">
            <v>0</v>
          </cell>
          <cell r="Z40">
            <v>0</v>
          </cell>
          <cell r="AA40">
            <v>422.23999999999995</v>
          </cell>
          <cell r="AB40">
            <v>0</v>
          </cell>
          <cell r="AC40">
            <v>422.23999999999995</v>
          </cell>
          <cell r="AD40">
            <v>0</v>
          </cell>
          <cell r="AE40">
            <v>18846.845545524102</v>
          </cell>
        </row>
        <row r="41">
          <cell r="A41" t="str">
            <v>6D52-Secrétaire</v>
          </cell>
          <cell r="B41" t="str">
            <v>6D52</v>
          </cell>
          <cell r="C41" t="str">
            <v>Secrétaire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34.38</v>
          </cell>
          <cell r="L41">
            <v>134.38</v>
          </cell>
          <cell r="M41">
            <v>0</v>
          </cell>
          <cell r="N41">
            <v>-29.32</v>
          </cell>
          <cell r="O41">
            <v>134.38</v>
          </cell>
          <cell r="P41">
            <v>0</v>
          </cell>
          <cell r="Q41">
            <v>2838.16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1451.666666666667</v>
          </cell>
          <cell r="AB41">
            <v>0</v>
          </cell>
          <cell r="AC41">
            <v>1451.666666666667</v>
          </cell>
          <cell r="AD41">
            <v>0</v>
          </cell>
          <cell r="AE41">
            <v>30659.787666815504</v>
          </cell>
        </row>
        <row r="42">
          <cell r="A42" t="str">
            <v>6D52-Commis</v>
          </cell>
          <cell r="B42" t="str">
            <v>6D52</v>
          </cell>
          <cell r="C42" t="str">
            <v>Commis</v>
          </cell>
          <cell r="D42">
            <v>373.79353898418287</v>
          </cell>
          <cell r="E42">
            <v>0</v>
          </cell>
          <cell r="F42">
            <v>373.79353898418287</v>
          </cell>
          <cell r="G42">
            <v>0</v>
          </cell>
          <cell r="H42">
            <v>373.79353898418287</v>
          </cell>
          <cell r="I42">
            <v>0</v>
          </cell>
          <cell r="J42">
            <v>14771.064268747465</v>
          </cell>
          <cell r="K42">
            <v>184.55</v>
          </cell>
          <cell r="L42">
            <v>184.55</v>
          </cell>
          <cell r="M42">
            <v>0</v>
          </cell>
          <cell r="N42">
            <v>-20.100000000000001</v>
          </cell>
          <cell r="O42">
            <v>184.55</v>
          </cell>
          <cell r="P42">
            <v>0</v>
          </cell>
          <cell r="Q42">
            <v>7978.5699999999933</v>
          </cell>
          <cell r="R42">
            <v>373.69384000000002</v>
          </cell>
          <cell r="S42">
            <v>0</v>
          </cell>
          <cell r="T42">
            <v>373.69384000000002</v>
          </cell>
          <cell r="U42">
            <v>0</v>
          </cell>
          <cell r="V42">
            <v>373.69384000000002</v>
          </cell>
          <cell r="W42">
            <v>0</v>
          </cell>
          <cell r="X42">
            <v>14767.1245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A43" t="str">
            <v>6D52-Spécialiste</v>
          </cell>
          <cell r="B43" t="str">
            <v>6D52</v>
          </cell>
          <cell r="C43" t="str">
            <v>Spécialist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 t="str">
            <v>6D52-Courus</v>
          </cell>
          <cell r="B44" t="str">
            <v>6D52</v>
          </cell>
          <cell r="C44" t="str">
            <v>Courus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660.57</v>
          </cell>
          <cell r="L44">
            <v>653.0800000000005</v>
          </cell>
          <cell r="M44">
            <v>7.49</v>
          </cell>
          <cell r="N44">
            <v>-153.28</v>
          </cell>
          <cell r="O44">
            <v>118.94</v>
          </cell>
          <cell r="P44">
            <v>541.63</v>
          </cell>
          <cell r="Q44">
            <v>52421.32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 t="str">
            <v>6D53-Projeteur</v>
          </cell>
          <cell r="B45" t="str">
            <v>6D53</v>
          </cell>
          <cell r="C45" t="str">
            <v>Projeteur</v>
          </cell>
          <cell r="D45">
            <v>6437.7170811865699</v>
          </cell>
          <cell r="E45">
            <v>5852.5610071508108</v>
          </cell>
          <cell r="F45">
            <v>585.15607403575871</v>
          </cell>
          <cell r="G45">
            <v>0</v>
          </cell>
          <cell r="H45">
            <v>1890.5042391924512</v>
          </cell>
          <cell r="I45">
            <v>4547.2128419941182</v>
          </cell>
          <cell r="J45">
            <v>415498.76468805718</v>
          </cell>
          <cell r="K45">
            <v>7039.93</v>
          </cell>
          <cell r="L45">
            <v>6797.64</v>
          </cell>
          <cell r="M45">
            <v>242.29</v>
          </cell>
          <cell r="N45">
            <v>-59.54</v>
          </cell>
          <cell r="O45">
            <v>1274.43</v>
          </cell>
          <cell r="P45">
            <v>5765.5</v>
          </cell>
          <cell r="Q45">
            <v>460008.85</v>
          </cell>
          <cell r="R45">
            <v>6436</v>
          </cell>
          <cell r="S45">
            <v>5851</v>
          </cell>
          <cell r="T45">
            <v>585</v>
          </cell>
          <cell r="U45">
            <v>0</v>
          </cell>
          <cell r="V45">
            <v>1890</v>
          </cell>
          <cell r="W45">
            <v>4546</v>
          </cell>
          <cell r="X45">
            <v>415387.94199999998</v>
          </cell>
          <cell r="Y45">
            <v>7097.666666666667</v>
          </cell>
          <cell r="Z45">
            <v>7097.666666666667</v>
          </cell>
          <cell r="AA45">
            <v>299</v>
          </cell>
          <cell r="AB45">
            <v>0</v>
          </cell>
          <cell r="AC45">
            <v>847.88838852900062</v>
          </cell>
          <cell r="AD45">
            <v>6249.7782781376663</v>
          </cell>
          <cell r="AE45">
            <v>463781.52638118085</v>
          </cell>
        </row>
        <row r="46">
          <cell r="A46" t="str">
            <v>6D53-Ingénieur</v>
          </cell>
          <cell r="B46" t="str">
            <v>6D53</v>
          </cell>
          <cell r="C46" t="str">
            <v>Ingénieur</v>
          </cell>
          <cell r="D46">
            <v>707.18862280902806</v>
          </cell>
          <cell r="E46">
            <v>560.14940420517075</v>
          </cell>
          <cell r="F46">
            <v>147.03921860385731</v>
          </cell>
          <cell r="G46">
            <v>0</v>
          </cell>
          <cell r="H46">
            <v>272.07256775679724</v>
          </cell>
          <cell r="I46">
            <v>435.11605505223082</v>
          </cell>
          <cell r="J46">
            <v>32308.339647031193</v>
          </cell>
          <cell r="K46">
            <v>794.2</v>
          </cell>
          <cell r="L46">
            <v>632.70000000000005</v>
          </cell>
          <cell r="M46">
            <v>161.5</v>
          </cell>
          <cell r="N46">
            <v>-399.5</v>
          </cell>
          <cell r="O46">
            <v>212.06</v>
          </cell>
          <cell r="P46">
            <v>582.14</v>
          </cell>
          <cell r="Q46">
            <v>37658.559999999816</v>
          </cell>
          <cell r="R46">
            <v>707</v>
          </cell>
          <cell r="S46">
            <v>560</v>
          </cell>
          <cell r="T46">
            <v>147</v>
          </cell>
          <cell r="U46">
            <v>0</v>
          </cell>
          <cell r="V46">
            <v>272</v>
          </cell>
          <cell r="W46">
            <v>435</v>
          </cell>
          <cell r="X46">
            <v>32299.722300000001</v>
          </cell>
          <cell r="Y46">
            <v>675.00000000000011</v>
          </cell>
          <cell r="Z46">
            <v>675.00000000000011</v>
          </cell>
          <cell r="AA46">
            <v>175</v>
          </cell>
          <cell r="AB46">
            <v>0</v>
          </cell>
          <cell r="AC46">
            <v>80.000000000000114</v>
          </cell>
          <cell r="AD46">
            <v>595</v>
          </cell>
          <cell r="AE46">
            <v>32006.456811886022</v>
          </cell>
        </row>
        <row r="47">
          <cell r="A47" t="str">
            <v>6D53-Agent service</v>
          </cell>
          <cell r="B47" t="str">
            <v>6D53</v>
          </cell>
          <cell r="C47" t="str">
            <v>Agent service</v>
          </cell>
          <cell r="D47">
            <v>8571.2861511323354</v>
          </cell>
          <cell r="E47">
            <v>8462.2570706709721</v>
          </cell>
          <cell r="F47">
            <v>109.02908046136359</v>
          </cell>
          <cell r="G47">
            <v>36.780574590765539</v>
          </cell>
          <cell r="H47">
            <v>2198.586411505295</v>
          </cell>
          <cell r="I47">
            <v>6372.6997396270408</v>
          </cell>
          <cell r="J47">
            <v>550839.26938679698</v>
          </cell>
          <cell r="K47">
            <v>14210.739999999902</v>
          </cell>
          <cell r="L47">
            <v>13825.79999999991</v>
          </cell>
          <cell r="M47">
            <v>384.94</v>
          </cell>
          <cell r="N47">
            <v>-162.21</v>
          </cell>
          <cell r="O47">
            <v>3242.68</v>
          </cell>
          <cell r="P47">
            <v>10968.06</v>
          </cell>
          <cell r="Q47">
            <v>896948.29999998654</v>
          </cell>
          <cell r="R47">
            <v>8569</v>
          </cell>
          <cell r="S47">
            <v>8460</v>
          </cell>
          <cell r="T47">
            <v>109</v>
          </cell>
          <cell r="U47">
            <v>36.770764399999997</v>
          </cell>
          <cell r="V47">
            <v>2198</v>
          </cell>
          <cell r="W47">
            <v>6371</v>
          </cell>
          <cell r="X47">
            <v>550692.34840000002</v>
          </cell>
          <cell r="Y47">
            <v>13578</v>
          </cell>
          <cell r="Z47">
            <v>13578</v>
          </cell>
          <cell r="AA47">
            <v>411</v>
          </cell>
          <cell r="AB47">
            <v>0</v>
          </cell>
          <cell r="AC47">
            <v>2876</v>
          </cell>
          <cell r="AD47">
            <v>10702</v>
          </cell>
          <cell r="AE47">
            <v>857011.24764789292</v>
          </cell>
        </row>
        <row r="48">
          <cell r="A48" t="str">
            <v>6D53-Dessinateur</v>
          </cell>
          <cell r="B48" t="str">
            <v>6D53</v>
          </cell>
          <cell r="C48" t="str">
            <v>Dessinateur</v>
          </cell>
          <cell r="D48">
            <v>424.11312032677216</v>
          </cell>
          <cell r="E48">
            <v>400.1067172894077</v>
          </cell>
          <cell r="F48">
            <v>24.006403037364461</v>
          </cell>
          <cell r="G48">
            <v>0</v>
          </cell>
          <cell r="H48">
            <v>60.016007593411153</v>
          </cell>
          <cell r="I48">
            <v>364.09711273336097</v>
          </cell>
          <cell r="J48">
            <v>21965.940000852093</v>
          </cell>
          <cell r="K48">
            <v>155.66</v>
          </cell>
          <cell r="L48">
            <v>155.66</v>
          </cell>
          <cell r="M48">
            <v>0</v>
          </cell>
          <cell r="N48">
            <v>0</v>
          </cell>
          <cell r="O48">
            <v>22</v>
          </cell>
          <cell r="P48">
            <v>133.66</v>
          </cell>
          <cell r="Q48">
            <v>8170.23</v>
          </cell>
          <cell r="R48">
            <v>424</v>
          </cell>
          <cell r="S48">
            <v>400</v>
          </cell>
          <cell r="T48">
            <v>24</v>
          </cell>
          <cell r="U48">
            <v>0</v>
          </cell>
          <cell r="V48">
            <v>60</v>
          </cell>
          <cell r="W48">
            <v>364</v>
          </cell>
          <cell r="X48">
            <v>21960.081200000001</v>
          </cell>
          <cell r="Y48">
            <v>123.33333333333334</v>
          </cell>
          <cell r="Z48">
            <v>123.33333333333334</v>
          </cell>
          <cell r="AA48">
            <v>12</v>
          </cell>
          <cell r="AB48">
            <v>0</v>
          </cell>
          <cell r="AC48">
            <v>7.6987098799999956</v>
          </cell>
          <cell r="AD48">
            <v>115.63462345333335</v>
          </cell>
          <cell r="AE48">
            <v>6473.4787357060259</v>
          </cell>
        </row>
        <row r="49">
          <cell r="A49" t="str">
            <v>6D53-Arpenteur</v>
          </cell>
          <cell r="B49" t="str">
            <v>6D53</v>
          </cell>
          <cell r="C49" t="str">
            <v>Arpenteur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A50" t="str">
            <v>6D53-Technicien Travaux</v>
          </cell>
          <cell r="B50" t="str">
            <v>6D53</v>
          </cell>
          <cell r="C50" t="str">
            <v>Technicien Travaux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A51" t="str">
            <v>6D53-Agent prop. Immo</v>
          </cell>
          <cell r="B51" t="str">
            <v>6D53</v>
          </cell>
          <cell r="C51" t="str">
            <v>Agent prop. Immo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>6D53-Agent usage en commun</v>
          </cell>
          <cell r="B52" t="str">
            <v>6D53</v>
          </cell>
          <cell r="C52" t="str">
            <v>Agent usage en commun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 t="str">
            <v>6D53-Cadre</v>
          </cell>
          <cell r="B53" t="str">
            <v>6D53</v>
          </cell>
          <cell r="C53" t="str">
            <v>Cadre</v>
          </cell>
          <cell r="D53">
            <v>446.01896309836718</v>
          </cell>
          <cell r="E53">
            <v>0</v>
          </cell>
          <cell r="F53">
            <v>446.01896309836718</v>
          </cell>
          <cell r="G53">
            <v>0</v>
          </cell>
          <cell r="H53">
            <v>446.01896309836718</v>
          </cell>
          <cell r="I53">
            <v>0</v>
          </cell>
          <cell r="J53">
            <v>32809.734880202603</v>
          </cell>
          <cell r="K53">
            <v>16.5</v>
          </cell>
          <cell r="L53">
            <v>16.5</v>
          </cell>
          <cell r="M53">
            <v>0</v>
          </cell>
          <cell r="N53">
            <v>0</v>
          </cell>
          <cell r="O53">
            <v>16.5</v>
          </cell>
          <cell r="P53">
            <v>0</v>
          </cell>
          <cell r="Q53">
            <v>1199.45</v>
          </cell>
          <cell r="R53">
            <v>445.9</v>
          </cell>
          <cell r="S53">
            <v>0</v>
          </cell>
          <cell r="T53">
            <v>445.9</v>
          </cell>
          <cell r="U53">
            <v>0</v>
          </cell>
          <cell r="V53">
            <v>445.9</v>
          </cell>
          <cell r="W53">
            <v>0</v>
          </cell>
          <cell r="X53">
            <v>32800.983800000002</v>
          </cell>
          <cell r="Y53">
            <v>182</v>
          </cell>
          <cell r="Z53">
            <v>0</v>
          </cell>
          <cell r="AA53">
            <v>182</v>
          </cell>
          <cell r="AB53">
            <v>0</v>
          </cell>
          <cell r="AC53">
            <v>182</v>
          </cell>
          <cell r="AD53">
            <v>0</v>
          </cell>
          <cell r="AE53">
            <v>13230.29696969697</v>
          </cell>
        </row>
        <row r="54">
          <cell r="A54" t="str">
            <v>6D53-Secrétaire</v>
          </cell>
          <cell r="B54" t="str">
            <v>6D53</v>
          </cell>
          <cell r="C54" t="str">
            <v>Secrétaire</v>
          </cell>
          <cell r="D54">
            <v>51.228463761583889</v>
          </cell>
          <cell r="E54">
            <v>0</v>
          </cell>
          <cell r="F54">
            <v>51.228463761583889</v>
          </cell>
          <cell r="G54">
            <v>0</v>
          </cell>
          <cell r="H54">
            <v>51.228463761583889</v>
          </cell>
          <cell r="I54">
            <v>0</v>
          </cell>
          <cell r="J54">
            <v>2467.5043378496239</v>
          </cell>
          <cell r="K54">
            <v>17.5</v>
          </cell>
          <cell r="L54">
            <v>17.5</v>
          </cell>
          <cell r="M54">
            <v>0</v>
          </cell>
          <cell r="N54">
            <v>0</v>
          </cell>
          <cell r="O54">
            <v>17.5</v>
          </cell>
          <cell r="P54">
            <v>0</v>
          </cell>
          <cell r="Q54">
            <v>891.8</v>
          </cell>
          <cell r="R54">
            <v>51.214799999999997</v>
          </cell>
          <cell r="S54">
            <v>0</v>
          </cell>
          <cell r="T54">
            <v>51.214799999999997</v>
          </cell>
          <cell r="U54">
            <v>0</v>
          </cell>
          <cell r="V54">
            <v>51.214799999999997</v>
          </cell>
          <cell r="W54">
            <v>0</v>
          </cell>
          <cell r="X54">
            <v>2466.8462</v>
          </cell>
          <cell r="Y54">
            <v>43.840333333333334</v>
          </cell>
          <cell r="Z54">
            <v>0</v>
          </cell>
          <cell r="AA54">
            <v>43.840333333333334</v>
          </cell>
          <cell r="AB54">
            <v>0</v>
          </cell>
          <cell r="AC54">
            <v>43.840333333333334</v>
          </cell>
          <cell r="AD54">
            <v>0</v>
          </cell>
          <cell r="AE54">
            <v>2234.1033866666667</v>
          </cell>
        </row>
        <row r="55">
          <cell r="A55" t="str">
            <v>6D53-Commis</v>
          </cell>
          <cell r="B55" t="str">
            <v>6D53</v>
          </cell>
          <cell r="C55" t="str">
            <v>Commis</v>
          </cell>
          <cell r="D55">
            <v>720.33492921900609</v>
          </cell>
          <cell r="E55">
            <v>0</v>
          </cell>
          <cell r="F55">
            <v>720.33492921900609</v>
          </cell>
          <cell r="G55">
            <v>0</v>
          </cell>
          <cell r="H55">
            <v>720.33492921900609</v>
          </cell>
          <cell r="I55">
            <v>0</v>
          </cell>
          <cell r="J55">
            <v>9804.7128332426328</v>
          </cell>
          <cell r="K55">
            <v>195.1</v>
          </cell>
          <cell r="L55">
            <v>172.38</v>
          </cell>
          <cell r="M55">
            <v>22.72</v>
          </cell>
          <cell r="N55">
            <v>-33.5</v>
          </cell>
          <cell r="O55">
            <v>174.6</v>
          </cell>
          <cell r="P55">
            <v>20.5</v>
          </cell>
          <cell r="Q55">
            <v>8800.44</v>
          </cell>
          <cell r="R55">
            <v>720.14279999999997</v>
          </cell>
          <cell r="S55">
            <v>0</v>
          </cell>
          <cell r="T55">
            <v>720.14279999999997</v>
          </cell>
          <cell r="U55">
            <v>0</v>
          </cell>
          <cell r="V55">
            <v>720.14279999999997</v>
          </cell>
          <cell r="W55">
            <v>0</v>
          </cell>
          <cell r="X55">
            <v>9802.0977000000003</v>
          </cell>
          <cell r="Y55">
            <v>0</v>
          </cell>
          <cell r="Z55">
            <v>0</v>
          </cell>
          <cell r="AA55">
            <v>0</v>
          </cell>
          <cell r="AB55">
            <v>221.69346078150636</v>
          </cell>
          <cell r="AC55">
            <v>0</v>
          </cell>
          <cell r="AD55">
            <v>0</v>
          </cell>
          <cell r="AE55">
            <v>10000</v>
          </cell>
        </row>
        <row r="56">
          <cell r="A56" t="str">
            <v>6D53-Spécialiste</v>
          </cell>
          <cell r="B56" t="str">
            <v>6D53</v>
          </cell>
          <cell r="C56" t="str">
            <v>Spécialiste</v>
          </cell>
          <cell r="D56">
            <v>124.88530966754283</v>
          </cell>
          <cell r="E56">
            <v>0</v>
          </cell>
          <cell r="F56">
            <v>124.88530966754283</v>
          </cell>
          <cell r="G56">
            <v>0</v>
          </cell>
          <cell r="H56">
            <v>124.88530966754283</v>
          </cell>
          <cell r="I56">
            <v>0</v>
          </cell>
          <cell r="J56">
            <v>8572.0527556026627</v>
          </cell>
          <cell r="K56">
            <v>177.25</v>
          </cell>
          <cell r="L56">
            <v>177.25</v>
          </cell>
          <cell r="M56">
            <v>0</v>
          </cell>
          <cell r="N56">
            <v>0</v>
          </cell>
          <cell r="O56">
            <v>177.25</v>
          </cell>
          <cell r="P56">
            <v>0</v>
          </cell>
          <cell r="Q56">
            <v>12353.79</v>
          </cell>
          <cell r="R56">
            <v>124.852</v>
          </cell>
          <cell r="S56">
            <v>0</v>
          </cell>
          <cell r="T56">
            <v>124.852</v>
          </cell>
          <cell r="U56">
            <v>0</v>
          </cell>
          <cell r="V56">
            <v>124.852</v>
          </cell>
          <cell r="W56">
            <v>0</v>
          </cell>
          <cell r="X56">
            <v>8569.7664000000004</v>
          </cell>
          <cell r="Y56">
            <v>106.16666666666667</v>
          </cell>
          <cell r="Z56">
            <v>0</v>
          </cell>
          <cell r="AA56">
            <v>106.16666666666667</v>
          </cell>
          <cell r="AB56">
            <v>71.739118116788447</v>
          </cell>
          <cell r="AC56">
            <v>106.16666666666667</v>
          </cell>
          <cell r="AD56">
            <v>0</v>
          </cell>
          <cell r="AE56">
            <v>12399.49622002821</v>
          </cell>
        </row>
        <row r="57">
          <cell r="A57" t="str">
            <v>6D53-Courus</v>
          </cell>
          <cell r="B57" t="str">
            <v>6D53</v>
          </cell>
          <cell r="C57" t="str">
            <v>Courus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369.93</v>
          </cell>
          <cell r="L57">
            <v>359.43</v>
          </cell>
          <cell r="M57">
            <v>10.5</v>
          </cell>
          <cell r="N57">
            <v>-25.12</v>
          </cell>
          <cell r="O57">
            <v>81</v>
          </cell>
          <cell r="P57">
            <v>288.93</v>
          </cell>
          <cell r="Q57">
            <v>23267.15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>6D54-Projeteur</v>
          </cell>
          <cell r="B58" t="str">
            <v>6D54</v>
          </cell>
          <cell r="C58" t="str">
            <v>Projeteur</v>
          </cell>
          <cell r="D58">
            <v>4896.305952829126</v>
          </cell>
          <cell r="E58">
            <v>4781.2752716084215</v>
          </cell>
          <cell r="F58">
            <v>115.03068122070471</v>
          </cell>
          <cell r="G58">
            <v>-51.976351039622237</v>
          </cell>
          <cell r="H58">
            <v>875.23344407057925</v>
          </cell>
          <cell r="I58">
            <v>4021.072508758547</v>
          </cell>
          <cell r="J58">
            <v>318185.24512527592</v>
          </cell>
          <cell r="K58">
            <v>6635.9699999999793</v>
          </cell>
          <cell r="L58">
            <v>6579.4899999999798</v>
          </cell>
          <cell r="M58">
            <v>56.48</v>
          </cell>
          <cell r="N58">
            <v>-140.52000000000001</v>
          </cell>
          <cell r="O58">
            <v>974.61</v>
          </cell>
          <cell r="P58">
            <v>5661.36</v>
          </cell>
          <cell r="Q58">
            <v>422653.66000000248</v>
          </cell>
          <cell r="R58">
            <v>4895</v>
          </cell>
          <cell r="S58">
            <v>4780</v>
          </cell>
          <cell r="T58">
            <v>115</v>
          </cell>
          <cell r="U58">
            <v>-51.962487799999998</v>
          </cell>
          <cell r="V58">
            <v>875</v>
          </cell>
          <cell r="W58">
            <v>4020</v>
          </cell>
          <cell r="X58">
            <v>318100.37809999997</v>
          </cell>
          <cell r="Y58">
            <v>6997.3525567210427</v>
          </cell>
          <cell r="Z58">
            <v>6997.3525567210427</v>
          </cell>
          <cell r="AA58">
            <v>117</v>
          </cell>
          <cell r="AB58">
            <v>0</v>
          </cell>
          <cell r="AC58">
            <v>1103.138802232028</v>
          </cell>
          <cell r="AD58">
            <v>5894.2137544890147</v>
          </cell>
          <cell r="AE58">
            <v>445670.59049521381</v>
          </cell>
        </row>
        <row r="59">
          <cell r="A59" t="str">
            <v>6D54-Ingénieur</v>
          </cell>
          <cell r="B59" t="str">
            <v>6D54</v>
          </cell>
          <cell r="C59" t="str">
            <v>Ingénieur</v>
          </cell>
          <cell r="D59">
            <v>560.14940420517075</v>
          </cell>
          <cell r="E59">
            <v>560.14940420517075</v>
          </cell>
          <cell r="F59">
            <v>0</v>
          </cell>
          <cell r="G59">
            <v>-49.682568337165748</v>
          </cell>
          <cell r="H59">
            <v>90.024011390116726</v>
          </cell>
          <cell r="I59">
            <v>470.125392815054</v>
          </cell>
          <cell r="J59">
            <v>30831.922053883598</v>
          </cell>
          <cell r="K59">
            <v>943.59</v>
          </cell>
          <cell r="L59">
            <v>943.59</v>
          </cell>
          <cell r="M59">
            <v>0</v>
          </cell>
          <cell r="N59">
            <v>-59.19</v>
          </cell>
          <cell r="O59">
            <v>304.69</v>
          </cell>
          <cell r="P59">
            <v>638.9</v>
          </cell>
          <cell r="Q59">
            <v>64991.509999999944</v>
          </cell>
          <cell r="R59">
            <v>560</v>
          </cell>
          <cell r="S59">
            <v>560</v>
          </cell>
          <cell r="T59">
            <v>0</v>
          </cell>
          <cell r="U59">
            <v>-49.669316899999998</v>
          </cell>
          <cell r="V59">
            <v>90</v>
          </cell>
          <cell r="W59">
            <v>470</v>
          </cell>
          <cell r="X59">
            <v>30823.698499999999</v>
          </cell>
          <cell r="Y59">
            <v>947.4666666666667</v>
          </cell>
          <cell r="Z59">
            <v>947.4666666666667</v>
          </cell>
          <cell r="AA59">
            <v>0</v>
          </cell>
          <cell r="AB59">
            <v>0</v>
          </cell>
          <cell r="AC59">
            <v>149.4666666666667</v>
          </cell>
          <cell r="AD59">
            <v>798</v>
          </cell>
          <cell r="AE59">
            <v>65258.522601270983</v>
          </cell>
        </row>
        <row r="60">
          <cell r="A60" t="str">
            <v>6D54-Agent service</v>
          </cell>
          <cell r="B60" t="str">
            <v>6D54</v>
          </cell>
          <cell r="C60" t="str">
            <v>Agent service</v>
          </cell>
          <cell r="D60">
            <v>5149.3734515146771</v>
          </cell>
          <cell r="E60">
            <v>5071.3526416432424</v>
          </cell>
          <cell r="F60">
            <v>78.020809871434494</v>
          </cell>
          <cell r="G60">
            <v>0</v>
          </cell>
          <cell r="H60">
            <v>1213.3236201801287</v>
          </cell>
          <cell r="I60">
            <v>3936.0498313345479</v>
          </cell>
          <cell r="J60">
            <v>327215.31974541565</v>
          </cell>
          <cell r="K60">
            <v>8547.0799999999708</v>
          </cell>
          <cell r="L60">
            <v>8289.8899999999776</v>
          </cell>
          <cell r="M60">
            <v>257.19</v>
          </cell>
          <cell r="N60">
            <v>-443.15</v>
          </cell>
          <cell r="O60">
            <v>1868.34</v>
          </cell>
          <cell r="P60">
            <v>6678.74</v>
          </cell>
          <cell r="Q60">
            <v>529414.10999999696</v>
          </cell>
          <cell r="R60">
            <v>5148</v>
          </cell>
          <cell r="S60">
            <v>5070</v>
          </cell>
          <cell r="T60">
            <v>78</v>
          </cell>
          <cell r="U60">
            <v>0</v>
          </cell>
          <cell r="V60">
            <v>1213</v>
          </cell>
          <cell r="W60">
            <v>3935</v>
          </cell>
          <cell r="X60">
            <v>327128.0442</v>
          </cell>
          <cell r="Y60">
            <v>8106.6666666666661</v>
          </cell>
          <cell r="Z60">
            <v>8106.6666666666661</v>
          </cell>
          <cell r="AA60">
            <v>214</v>
          </cell>
          <cell r="AB60">
            <v>0</v>
          </cell>
          <cell r="AC60">
            <v>1553.6666666666661</v>
          </cell>
          <cell r="AD60">
            <v>6553</v>
          </cell>
          <cell r="AE60">
            <v>502134.4972084004</v>
          </cell>
        </row>
        <row r="61">
          <cell r="A61" t="str">
            <v>6D54-Dessinateur</v>
          </cell>
          <cell r="B61" t="str">
            <v>6D54</v>
          </cell>
          <cell r="C61" t="str">
            <v>Dessinateur</v>
          </cell>
          <cell r="D61">
            <v>504.13446378465369</v>
          </cell>
          <cell r="E61">
            <v>475.12672678117161</v>
          </cell>
          <cell r="F61">
            <v>29.007737003482056</v>
          </cell>
          <cell r="G61">
            <v>0</v>
          </cell>
          <cell r="H61">
            <v>68.01814193919931</v>
          </cell>
          <cell r="I61">
            <v>436.11632184545437</v>
          </cell>
          <cell r="J61">
            <v>25331.56968854865</v>
          </cell>
          <cell r="K61">
            <v>2677.82</v>
          </cell>
          <cell r="L61">
            <v>2632.32</v>
          </cell>
          <cell r="M61">
            <v>45.5</v>
          </cell>
          <cell r="N61">
            <v>-82.24</v>
          </cell>
          <cell r="O61">
            <v>167.75</v>
          </cell>
          <cell r="P61">
            <v>2510.0700000000002</v>
          </cell>
          <cell r="Q61">
            <v>137426.35000000065</v>
          </cell>
          <cell r="R61">
            <v>504</v>
          </cell>
          <cell r="S61">
            <v>475</v>
          </cell>
          <cell r="T61">
            <v>29</v>
          </cell>
          <cell r="U61">
            <v>0</v>
          </cell>
          <cell r="V61">
            <v>68</v>
          </cell>
          <cell r="W61">
            <v>436</v>
          </cell>
          <cell r="X61">
            <v>25324.813200000001</v>
          </cell>
          <cell r="Y61">
            <v>2605.6189808398776</v>
          </cell>
          <cell r="Z61">
            <v>2605.6189808398776</v>
          </cell>
          <cell r="AA61">
            <v>29</v>
          </cell>
          <cell r="AB61">
            <v>0</v>
          </cell>
          <cell r="AC61">
            <v>127.22932634100607</v>
          </cell>
          <cell r="AD61">
            <v>2478.3896544988716</v>
          </cell>
          <cell r="AE61">
            <v>133720.97677496844</v>
          </cell>
        </row>
        <row r="62">
          <cell r="A62" t="str">
            <v>6D54-Arpenteur</v>
          </cell>
          <cell r="B62" t="str">
            <v>6D54</v>
          </cell>
          <cell r="C62" t="str">
            <v>Arpenteur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A63" t="str">
            <v>6D54-Technicien Travaux</v>
          </cell>
          <cell r="B63" t="str">
            <v>6D54</v>
          </cell>
          <cell r="C63" t="str">
            <v>Technicien Travaux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A64" t="str">
            <v>6D54-Agent prop. Immo</v>
          </cell>
          <cell r="B64" t="str">
            <v>6D54</v>
          </cell>
          <cell r="C64" t="str">
            <v>Agent prop. Immo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6D54-Agent usage en commun</v>
          </cell>
          <cell r="B65" t="str">
            <v>6D54</v>
          </cell>
          <cell r="C65" t="str">
            <v>Agent usage en commun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6D54-Cadre</v>
          </cell>
          <cell r="B66" t="str">
            <v>6D54</v>
          </cell>
          <cell r="C66" t="str">
            <v>Cadre</v>
          </cell>
          <cell r="D66">
            <v>178.4075852393469</v>
          </cell>
          <cell r="E66">
            <v>0</v>
          </cell>
          <cell r="F66">
            <v>178.4075852393469</v>
          </cell>
          <cell r="G66">
            <v>0</v>
          </cell>
          <cell r="H66">
            <v>178.4075852393469</v>
          </cell>
          <cell r="I66">
            <v>0</v>
          </cell>
          <cell r="J66">
            <v>13127.174307024083</v>
          </cell>
          <cell r="K66">
            <v>195.35</v>
          </cell>
          <cell r="L66">
            <v>54.35</v>
          </cell>
          <cell r="M66">
            <v>141</v>
          </cell>
          <cell r="N66">
            <v>0</v>
          </cell>
          <cell r="O66">
            <v>81.849999999999994</v>
          </cell>
          <cell r="P66">
            <v>113.5</v>
          </cell>
          <cell r="Q66">
            <v>14510.48</v>
          </cell>
          <cell r="R66">
            <v>178.36</v>
          </cell>
          <cell r="S66">
            <v>0</v>
          </cell>
          <cell r="T66">
            <v>178.36</v>
          </cell>
          <cell r="U66">
            <v>0</v>
          </cell>
          <cell r="V66">
            <v>178.36</v>
          </cell>
          <cell r="W66">
            <v>0</v>
          </cell>
          <cell r="X66">
            <v>13123.673000000001</v>
          </cell>
          <cell r="Y66">
            <v>823.24666666666667</v>
          </cell>
          <cell r="Z66">
            <v>0</v>
          </cell>
          <cell r="AA66">
            <v>823.24666666666667</v>
          </cell>
          <cell r="AB66">
            <v>0</v>
          </cell>
          <cell r="AC66">
            <v>823.24666666666667</v>
          </cell>
          <cell r="AD66">
            <v>0</v>
          </cell>
          <cell r="AE66">
            <v>61150.265122771096</v>
          </cell>
        </row>
        <row r="67">
          <cell r="A67" t="str">
            <v>6D54-Secrétaire</v>
          </cell>
          <cell r="B67" t="str">
            <v>6D54</v>
          </cell>
          <cell r="C67" t="str">
            <v>Secrétair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8.6300000000000008</v>
          </cell>
          <cell r="O67">
            <v>0</v>
          </cell>
          <cell r="P67">
            <v>0</v>
          </cell>
          <cell r="Q67">
            <v>40.71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A68" t="str">
            <v>6D54-Commis</v>
          </cell>
          <cell r="B68" t="str">
            <v>6D54</v>
          </cell>
          <cell r="C68" t="str">
            <v>Commis</v>
          </cell>
          <cell r="D68">
            <v>154.03388423551073</v>
          </cell>
          <cell r="E68">
            <v>0</v>
          </cell>
          <cell r="F68">
            <v>154.03388423551073</v>
          </cell>
          <cell r="G68">
            <v>-3.5858988383390269</v>
          </cell>
          <cell r="H68">
            <v>154.03388423551073</v>
          </cell>
          <cell r="I68">
            <v>0</v>
          </cell>
          <cell r="J68">
            <v>5518.6130358586788</v>
          </cell>
          <cell r="K68">
            <v>384.56</v>
          </cell>
          <cell r="L68">
            <v>352.06</v>
          </cell>
          <cell r="M68">
            <v>32.5</v>
          </cell>
          <cell r="N68">
            <v>-37.29</v>
          </cell>
          <cell r="O68">
            <v>384.56</v>
          </cell>
          <cell r="P68">
            <v>0</v>
          </cell>
          <cell r="Q68">
            <v>17799.68</v>
          </cell>
          <cell r="R68">
            <v>153.99279999999999</v>
          </cell>
          <cell r="S68">
            <v>0</v>
          </cell>
          <cell r="T68">
            <v>153.99279999999999</v>
          </cell>
          <cell r="U68">
            <v>-3.5849424000000001</v>
          </cell>
          <cell r="V68">
            <v>153.99279999999999</v>
          </cell>
          <cell r="W68">
            <v>0</v>
          </cell>
          <cell r="X68">
            <v>5517.1410999999998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>6D54-Spécialiste</v>
          </cell>
          <cell r="B69" t="str">
            <v>6D54</v>
          </cell>
          <cell r="C69" t="str">
            <v>Spécialist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>6D54-Courus</v>
          </cell>
          <cell r="B70" t="str">
            <v>6D54</v>
          </cell>
          <cell r="C70" t="str">
            <v>Courus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1304.6600000000001</v>
          </cell>
          <cell r="L70">
            <v>1304.6600000000001</v>
          </cell>
          <cell r="M70">
            <v>0</v>
          </cell>
          <cell r="N70">
            <v>0</v>
          </cell>
          <cell r="O70">
            <v>318.24</v>
          </cell>
          <cell r="P70">
            <v>986.42</v>
          </cell>
          <cell r="Q70">
            <v>105849.69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6D55-Projeteur</v>
          </cell>
          <cell r="B71" t="str">
            <v>6D55</v>
          </cell>
          <cell r="C71" t="str">
            <v>Projeteur</v>
          </cell>
          <cell r="D71">
            <v>2430.6483075331516</v>
          </cell>
          <cell r="E71">
            <v>2160.5762733628017</v>
          </cell>
          <cell r="F71">
            <v>270.07203417035021</v>
          </cell>
          <cell r="G71">
            <v>0</v>
          </cell>
          <cell r="H71">
            <v>637.1699472833817</v>
          </cell>
          <cell r="I71">
            <v>1793.4783602497698</v>
          </cell>
          <cell r="J71">
            <v>153511.18502009721</v>
          </cell>
          <cell r="K71">
            <v>2960.4000000000092</v>
          </cell>
          <cell r="L71">
            <v>2838.200000000008</v>
          </cell>
          <cell r="M71">
            <v>122.2</v>
          </cell>
          <cell r="N71">
            <v>-202.86</v>
          </cell>
          <cell r="O71">
            <v>335.04</v>
          </cell>
          <cell r="P71">
            <v>2625.36</v>
          </cell>
          <cell r="Q71">
            <v>179152.01999999935</v>
          </cell>
          <cell r="R71">
            <v>2430</v>
          </cell>
          <cell r="S71">
            <v>2160</v>
          </cell>
          <cell r="T71">
            <v>270</v>
          </cell>
          <cell r="U71">
            <v>0</v>
          </cell>
          <cell r="V71">
            <v>637</v>
          </cell>
          <cell r="W71">
            <v>1793</v>
          </cell>
          <cell r="X71">
            <v>153470.2402</v>
          </cell>
          <cell r="Y71">
            <v>3948.2839203898075</v>
          </cell>
          <cell r="Z71">
            <v>3948.2839203898075</v>
          </cell>
          <cell r="AA71">
            <v>285</v>
          </cell>
          <cell r="AB71">
            <v>0</v>
          </cell>
          <cell r="AC71">
            <v>417.92599905976658</v>
          </cell>
          <cell r="AD71">
            <v>3530.3579213300409</v>
          </cell>
          <cell r="AE71">
            <v>238934.95469238976</v>
          </cell>
        </row>
        <row r="72">
          <cell r="A72" t="str">
            <v>6D55-Ingénieur</v>
          </cell>
          <cell r="B72" t="str">
            <v>6D55</v>
          </cell>
          <cell r="C72" t="str">
            <v>Ingénieur</v>
          </cell>
          <cell r="D72">
            <v>252.06723189232684</v>
          </cell>
          <cell r="E72">
            <v>240.06403037364461</v>
          </cell>
          <cell r="F72">
            <v>12.00320151868223</v>
          </cell>
          <cell r="G72">
            <v>0</v>
          </cell>
          <cell r="H72">
            <v>53.01414004084652</v>
          </cell>
          <cell r="I72">
            <v>199.05309185148033</v>
          </cell>
          <cell r="J72">
            <v>14001.692360284147</v>
          </cell>
          <cell r="K72">
            <v>429.49</v>
          </cell>
          <cell r="L72">
            <v>220.31</v>
          </cell>
          <cell r="M72">
            <v>209.18</v>
          </cell>
          <cell r="N72">
            <v>-131.19</v>
          </cell>
          <cell r="O72">
            <v>121.33</v>
          </cell>
          <cell r="P72">
            <v>308.16000000000003</v>
          </cell>
          <cell r="Q72">
            <v>21415.919999999998</v>
          </cell>
          <cell r="R72">
            <v>252</v>
          </cell>
          <cell r="S72">
            <v>240</v>
          </cell>
          <cell r="T72">
            <v>12</v>
          </cell>
          <cell r="U72">
            <v>0</v>
          </cell>
          <cell r="V72">
            <v>53</v>
          </cell>
          <cell r="W72">
            <v>199</v>
          </cell>
          <cell r="X72">
            <v>13997.9578</v>
          </cell>
          <cell r="Y72">
            <v>300</v>
          </cell>
          <cell r="Z72">
            <v>300</v>
          </cell>
          <cell r="AA72">
            <v>15</v>
          </cell>
          <cell r="AB72">
            <v>0</v>
          </cell>
          <cell r="AC72">
            <v>31</v>
          </cell>
          <cell r="AD72">
            <v>269</v>
          </cell>
          <cell r="AE72">
            <v>14959.081701553003</v>
          </cell>
        </row>
        <row r="73">
          <cell r="A73" t="str">
            <v>6D55-Agent service</v>
          </cell>
          <cell r="B73" t="str">
            <v>6D55</v>
          </cell>
          <cell r="C73" t="str">
            <v>Agent service</v>
          </cell>
          <cell r="D73">
            <v>2950.7870400093816</v>
          </cell>
          <cell r="E73">
            <v>2900.7737003482057</v>
          </cell>
          <cell r="F73">
            <v>50.013339661175962</v>
          </cell>
          <cell r="G73">
            <v>0</v>
          </cell>
          <cell r="H73">
            <v>854.22784141288537</v>
          </cell>
          <cell r="I73">
            <v>2096.5591985964961</v>
          </cell>
          <cell r="J73">
            <v>174491.77990766708</v>
          </cell>
          <cell r="K73">
            <v>3364.6900000000096</v>
          </cell>
          <cell r="L73">
            <v>2980.71</v>
          </cell>
          <cell r="M73">
            <v>383.98</v>
          </cell>
          <cell r="N73">
            <v>-298.8</v>
          </cell>
          <cell r="O73">
            <v>882.04</v>
          </cell>
          <cell r="P73">
            <v>2482.65</v>
          </cell>
          <cell r="Q73">
            <v>187011.57999999946</v>
          </cell>
          <cell r="R73">
            <v>2950</v>
          </cell>
          <cell r="S73">
            <v>2900</v>
          </cell>
          <cell r="T73">
            <v>50</v>
          </cell>
          <cell r="U73">
            <v>0</v>
          </cell>
          <cell r="V73">
            <v>854</v>
          </cell>
          <cell r="W73">
            <v>2096</v>
          </cell>
          <cell r="X73">
            <v>174445.23910000001</v>
          </cell>
          <cell r="Y73">
            <v>3230</v>
          </cell>
          <cell r="Z73">
            <v>3230</v>
          </cell>
          <cell r="AA73">
            <v>54</v>
          </cell>
          <cell r="AB73">
            <v>0</v>
          </cell>
          <cell r="AC73">
            <v>459</v>
          </cell>
          <cell r="AD73">
            <v>2771</v>
          </cell>
          <cell r="AE73">
            <v>179525.42534379044</v>
          </cell>
        </row>
        <row r="74">
          <cell r="A74" t="str">
            <v>6D55-Dessinateur</v>
          </cell>
          <cell r="B74" t="str">
            <v>6D55</v>
          </cell>
          <cell r="C74" t="str">
            <v>Dessinateur</v>
          </cell>
          <cell r="D74">
            <v>140.03735105129269</v>
          </cell>
          <cell r="E74">
            <v>120.03201518682231</v>
          </cell>
          <cell r="F74">
            <v>20.005335864470382</v>
          </cell>
          <cell r="G74">
            <v>0</v>
          </cell>
          <cell r="H74">
            <v>20.005335864470382</v>
          </cell>
          <cell r="I74">
            <v>120.03201518682231</v>
          </cell>
          <cell r="J74">
            <v>5476.7325654131664</v>
          </cell>
          <cell r="K74">
            <v>472.92</v>
          </cell>
          <cell r="L74">
            <v>453.06</v>
          </cell>
          <cell r="M74">
            <v>19.86</v>
          </cell>
          <cell r="N74">
            <v>-8.3699999999999992</v>
          </cell>
          <cell r="O74">
            <v>161.87</v>
          </cell>
          <cell r="P74">
            <v>311.05</v>
          </cell>
          <cell r="Q74">
            <v>26656.58</v>
          </cell>
          <cell r="R74">
            <v>140</v>
          </cell>
          <cell r="S74">
            <v>120</v>
          </cell>
          <cell r="T74">
            <v>20</v>
          </cell>
          <cell r="U74">
            <v>0</v>
          </cell>
          <cell r="V74">
            <v>20</v>
          </cell>
          <cell r="W74">
            <v>120</v>
          </cell>
          <cell r="X74">
            <v>5475.2718000000004</v>
          </cell>
          <cell r="Y74">
            <v>332.5</v>
          </cell>
          <cell r="Z74">
            <v>332.5</v>
          </cell>
          <cell r="AA74">
            <v>18</v>
          </cell>
          <cell r="AB74">
            <v>0</v>
          </cell>
          <cell r="AC74">
            <v>106.4150968875</v>
          </cell>
          <cell r="AD74">
            <v>226.0849031125</v>
          </cell>
          <cell r="AE74">
            <v>18741.674807578449</v>
          </cell>
        </row>
        <row r="75">
          <cell r="A75" t="str">
            <v>6D55-Arpenteur</v>
          </cell>
          <cell r="B75" t="str">
            <v>6D55</v>
          </cell>
          <cell r="C75" t="str">
            <v>Arpenteur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A76" t="str">
            <v>6D55-Technicien Travaux</v>
          </cell>
          <cell r="B76" t="str">
            <v>6D55</v>
          </cell>
          <cell r="C76" t="str">
            <v>Technicien Travaux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6D55-Agent prop. Immo</v>
          </cell>
          <cell r="B77" t="str">
            <v>6D55</v>
          </cell>
          <cell r="C77" t="str">
            <v>Agent prop. Immo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A78" t="str">
            <v>6D55-Agent usage en commun</v>
          </cell>
          <cell r="B78" t="str">
            <v>6D55</v>
          </cell>
          <cell r="C78" t="str">
            <v>Agent usage en commun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A79" t="str">
            <v>6D55-Cadre</v>
          </cell>
          <cell r="B79" t="str">
            <v>6D55</v>
          </cell>
          <cell r="C79" t="str">
            <v>Cadre</v>
          </cell>
          <cell r="D79">
            <v>23.820353413824886</v>
          </cell>
          <cell r="E79">
            <v>0</v>
          </cell>
          <cell r="F79">
            <v>23.820353413824886</v>
          </cell>
          <cell r="G79">
            <v>0</v>
          </cell>
          <cell r="H79">
            <v>23.820353413824886</v>
          </cell>
          <cell r="I79">
            <v>0</v>
          </cell>
          <cell r="J79">
            <v>204.34280273408424</v>
          </cell>
          <cell r="K79">
            <v>21.25</v>
          </cell>
          <cell r="L79">
            <v>21.25</v>
          </cell>
          <cell r="M79">
            <v>0</v>
          </cell>
          <cell r="N79">
            <v>-7</v>
          </cell>
          <cell r="O79">
            <v>21.25</v>
          </cell>
          <cell r="P79">
            <v>0</v>
          </cell>
          <cell r="Q79">
            <v>1206.81</v>
          </cell>
          <cell r="R79">
            <v>23.814</v>
          </cell>
          <cell r="S79">
            <v>0</v>
          </cell>
          <cell r="T79">
            <v>23.814</v>
          </cell>
          <cell r="U79">
            <v>0</v>
          </cell>
          <cell r="V79">
            <v>23.814</v>
          </cell>
          <cell r="W79">
            <v>0</v>
          </cell>
          <cell r="X79">
            <v>204.28829999999999</v>
          </cell>
          <cell r="Y79">
            <v>263.90000000000003</v>
          </cell>
          <cell r="Z79">
            <v>0</v>
          </cell>
          <cell r="AA79">
            <v>263.90000000000003</v>
          </cell>
          <cell r="AB79">
            <v>0</v>
          </cell>
          <cell r="AC79">
            <v>263.90000000000003</v>
          </cell>
          <cell r="AD79">
            <v>0</v>
          </cell>
          <cell r="AE79">
            <v>14987.160423529414</v>
          </cell>
        </row>
        <row r="80">
          <cell r="A80" t="str">
            <v>6D55-Secrétaire</v>
          </cell>
          <cell r="B80" t="str">
            <v>6D55</v>
          </cell>
          <cell r="C80" t="str">
            <v>Secrétaire</v>
          </cell>
          <cell r="D80">
            <v>3.9210458294361952</v>
          </cell>
          <cell r="E80">
            <v>0</v>
          </cell>
          <cell r="F80">
            <v>3.9210458294361952</v>
          </cell>
          <cell r="G80">
            <v>0</v>
          </cell>
          <cell r="H80">
            <v>3.9210458294361952</v>
          </cell>
          <cell r="I80">
            <v>0</v>
          </cell>
          <cell r="J80">
            <v>127.65494839129943</v>
          </cell>
          <cell r="K80">
            <v>31.1</v>
          </cell>
          <cell r="L80">
            <v>15</v>
          </cell>
          <cell r="M80">
            <v>16.100000000000001</v>
          </cell>
          <cell r="N80">
            <v>-5.3</v>
          </cell>
          <cell r="O80">
            <v>31.1</v>
          </cell>
          <cell r="P80">
            <v>0</v>
          </cell>
          <cell r="Q80">
            <v>997.91</v>
          </cell>
          <cell r="R80">
            <v>3.92</v>
          </cell>
          <cell r="S80">
            <v>0</v>
          </cell>
          <cell r="T80">
            <v>3.92</v>
          </cell>
          <cell r="U80">
            <v>0</v>
          </cell>
          <cell r="V80">
            <v>3.92</v>
          </cell>
          <cell r="W80">
            <v>0</v>
          </cell>
          <cell r="X80">
            <v>127.62090000000001</v>
          </cell>
          <cell r="Y80">
            <v>217.75000000000003</v>
          </cell>
          <cell r="Z80">
            <v>0</v>
          </cell>
          <cell r="AA80">
            <v>217.75000000000003</v>
          </cell>
          <cell r="AB80">
            <v>0</v>
          </cell>
          <cell r="AC80">
            <v>217.75000000000003</v>
          </cell>
          <cell r="AD80">
            <v>0</v>
          </cell>
          <cell r="AE80">
            <v>6986.9743569131842</v>
          </cell>
        </row>
        <row r="81">
          <cell r="A81" t="str">
            <v>6D55-Commis</v>
          </cell>
          <cell r="B81" t="str">
            <v>6D55</v>
          </cell>
          <cell r="C81" t="str">
            <v>Commis</v>
          </cell>
          <cell r="D81">
            <v>45.215459960800032</v>
          </cell>
          <cell r="E81">
            <v>0</v>
          </cell>
          <cell r="F81">
            <v>45.215459960800032</v>
          </cell>
          <cell r="G81">
            <v>-0.79882806507020077</v>
          </cell>
          <cell r="H81">
            <v>45.215459960800032</v>
          </cell>
          <cell r="I81">
            <v>0</v>
          </cell>
          <cell r="J81">
            <v>1446.0439918379643</v>
          </cell>
          <cell r="K81">
            <v>312.68</v>
          </cell>
          <cell r="L81">
            <v>308.18</v>
          </cell>
          <cell r="M81">
            <v>4.5</v>
          </cell>
          <cell r="N81">
            <v>-16</v>
          </cell>
          <cell r="O81">
            <v>312.68</v>
          </cell>
          <cell r="P81">
            <v>0</v>
          </cell>
          <cell r="Q81">
            <v>15071.58</v>
          </cell>
          <cell r="R81">
            <v>45.203400000000002</v>
          </cell>
          <cell r="S81">
            <v>0</v>
          </cell>
          <cell r="T81">
            <v>45.203400000000002</v>
          </cell>
          <cell r="U81">
            <v>-0.79861499999999996</v>
          </cell>
          <cell r="V81">
            <v>45.203400000000002</v>
          </cell>
          <cell r="W81">
            <v>0</v>
          </cell>
          <cell r="X81">
            <v>1445.658300000000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A82" t="str">
            <v>6D55-Spécialiste</v>
          </cell>
          <cell r="B82" t="str">
            <v>6D55</v>
          </cell>
          <cell r="C82" t="str">
            <v>Spécialiste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A83" t="str">
            <v>6D55-Courus</v>
          </cell>
          <cell r="B83" t="str">
            <v>6D55</v>
          </cell>
          <cell r="C83" t="str">
            <v>Couru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402.91</v>
          </cell>
          <cell r="L83">
            <v>402.91</v>
          </cell>
          <cell r="M83">
            <v>0</v>
          </cell>
          <cell r="N83">
            <v>0</v>
          </cell>
          <cell r="O83">
            <v>134.12</v>
          </cell>
          <cell r="P83">
            <v>268.79000000000002</v>
          </cell>
          <cell r="Q83">
            <v>37482.699999999997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A84" t="str">
            <v>6D56-Projeteur</v>
          </cell>
          <cell r="B84" t="str">
            <v>6D56</v>
          </cell>
          <cell r="C84" t="str">
            <v>Projeteur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A85" t="str">
            <v>6D56-Ingénieur</v>
          </cell>
          <cell r="B85" t="str">
            <v>6D56</v>
          </cell>
          <cell r="C85" t="str">
            <v>Ingénieur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A86" t="str">
            <v>6D56-Agent service</v>
          </cell>
          <cell r="B86" t="str">
            <v>6D56</v>
          </cell>
          <cell r="C86" t="str">
            <v>Agent service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A87" t="str">
            <v>6D56-Dessinateur</v>
          </cell>
          <cell r="B87" t="str">
            <v>6D56</v>
          </cell>
          <cell r="C87" t="str">
            <v>Dessinateur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A88" t="str">
            <v>6D56-Arpenteur</v>
          </cell>
          <cell r="B88" t="str">
            <v>6D56</v>
          </cell>
          <cell r="C88" t="str">
            <v>Arpenteur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A89" t="str">
            <v>6D56-Technicien Travaux</v>
          </cell>
          <cell r="B89" t="str">
            <v>6D56</v>
          </cell>
          <cell r="C89" t="str">
            <v>Technicien Travaux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A90" t="str">
            <v>6D56-Agent prop. Immo</v>
          </cell>
          <cell r="B90" t="str">
            <v>6D56</v>
          </cell>
          <cell r="C90" t="str">
            <v>Agent prop. Immo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A91" t="str">
            <v>6D56-Agent usage en commun</v>
          </cell>
          <cell r="B91" t="str">
            <v>6D56</v>
          </cell>
          <cell r="C91" t="str">
            <v>Agent usage en commun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A92" t="str">
            <v>6D56-Cadre</v>
          </cell>
          <cell r="B92" t="str">
            <v>6D56</v>
          </cell>
          <cell r="C92" t="str">
            <v>Cadre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A93" t="str">
            <v>6D56-Secrétaire</v>
          </cell>
          <cell r="B93" t="str">
            <v>6D56</v>
          </cell>
          <cell r="C93" t="str">
            <v>Secrétaire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A94" t="str">
            <v>6D56-Commis</v>
          </cell>
          <cell r="B94" t="str">
            <v>6D56</v>
          </cell>
          <cell r="C94" t="str">
            <v>Commi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A95" t="str">
            <v>6D56-Spécialiste</v>
          </cell>
          <cell r="B95" t="str">
            <v>6D56</v>
          </cell>
          <cell r="C95" t="str">
            <v>Spécialiste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A96" t="str">
            <v>6D56-Courus</v>
          </cell>
          <cell r="B96" t="str">
            <v>6D56</v>
          </cell>
          <cell r="C96" t="str">
            <v>Courus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A97" t="str">
            <v>6D57-Projeteur</v>
          </cell>
          <cell r="B97" t="str">
            <v>6D57</v>
          </cell>
          <cell r="C97" t="str">
            <v>Projeteur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A98" t="str">
            <v>6D57-Ingénieur</v>
          </cell>
          <cell r="B98" t="str">
            <v>6D57</v>
          </cell>
          <cell r="C98" t="str">
            <v>Ingénieur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A99" t="str">
            <v>6D57-Agent service</v>
          </cell>
          <cell r="B99" t="str">
            <v>6D57</v>
          </cell>
          <cell r="C99" t="str">
            <v>Agent service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A100" t="str">
            <v>6D57-Dessinateur</v>
          </cell>
          <cell r="B100" t="str">
            <v>6D57</v>
          </cell>
          <cell r="C100" t="str">
            <v>Dessinateur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A101" t="str">
            <v>6D57-Arpenteur</v>
          </cell>
          <cell r="B101" t="str">
            <v>6D57</v>
          </cell>
          <cell r="C101" t="str">
            <v>Arpenteur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A102" t="str">
            <v>6D57-Technicien Travaux</v>
          </cell>
          <cell r="B102" t="str">
            <v>6D57</v>
          </cell>
          <cell r="C102" t="str">
            <v>Technicien Travaux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A103" t="str">
            <v>6D57-Agent prop. Immo</v>
          </cell>
          <cell r="B103" t="str">
            <v>6D57</v>
          </cell>
          <cell r="C103" t="str">
            <v>Agent prop. Immo</v>
          </cell>
          <cell r="D103">
            <v>612.16327745279375</v>
          </cell>
          <cell r="E103">
            <v>561.1496709983943</v>
          </cell>
          <cell r="F103">
            <v>51.013606454399479</v>
          </cell>
          <cell r="G103">
            <v>0</v>
          </cell>
          <cell r="H103">
            <v>253.06749868555036</v>
          </cell>
          <cell r="I103">
            <v>359.09577876724342</v>
          </cell>
          <cell r="J103">
            <v>33522.395662557319</v>
          </cell>
          <cell r="K103">
            <v>785.32000000000085</v>
          </cell>
          <cell r="L103">
            <v>708.81000000000097</v>
          </cell>
          <cell r="M103">
            <v>76.510000000000005</v>
          </cell>
          <cell r="N103">
            <v>-63</v>
          </cell>
          <cell r="O103">
            <v>193.21</v>
          </cell>
          <cell r="P103">
            <v>592.11</v>
          </cell>
          <cell r="Q103">
            <v>45358.139999999919</v>
          </cell>
          <cell r="R103">
            <v>612</v>
          </cell>
          <cell r="S103">
            <v>561</v>
          </cell>
          <cell r="T103">
            <v>51</v>
          </cell>
          <cell r="U103">
            <v>0</v>
          </cell>
          <cell r="V103">
            <v>253</v>
          </cell>
          <cell r="W103">
            <v>359</v>
          </cell>
          <cell r="X103">
            <v>33513.4545</v>
          </cell>
          <cell r="Y103">
            <v>716.25</v>
          </cell>
          <cell r="Z103">
            <v>716.25</v>
          </cell>
          <cell r="AA103">
            <v>24</v>
          </cell>
          <cell r="AB103">
            <v>-25.970641653295356</v>
          </cell>
          <cell r="AC103">
            <v>716.25</v>
          </cell>
          <cell r="AD103">
            <v>0</v>
          </cell>
          <cell r="AE103">
            <v>39868.827707176613</v>
          </cell>
        </row>
        <row r="104">
          <cell r="A104" t="str">
            <v>6D57-Agent usage en commun</v>
          </cell>
          <cell r="B104" t="str">
            <v>6D57</v>
          </cell>
          <cell r="C104" t="str">
            <v>Agent usage en commun</v>
          </cell>
          <cell r="D104">
            <v>1164.6634414368255</v>
          </cell>
          <cell r="E104">
            <v>0</v>
          </cell>
          <cell r="F104">
            <v>1164.6634414368255</v>
          </cell>
          <cell r="G104">
            <v>0</v>
          </cell>
          <cell r="H104">
            <v>1164.6634414368255</v>
          </cell>
          <cell r="I104">
            <v>0</v>
          </cell>
          <cell r="J104">
            <v>47627.284747684906</v>
          </cell>
          <cell r="K104">
            <v>1165.94</v>
          </cell>
          <cell r="L104">
            <v>1077.1199999999999</v>
          </cell>
          <cell r="M104">
            <v>88.82</v>
          </cell>
          <cell r="N104">
            <v>-117.6</v>
          </cell>
          <cell r="O104">
            <v>1165.94</v>
          </cell>
          <cell r="P104">
            <v>0</v>
          </cell>
          <cell r="Q104">
            <v>53549.90999999988</v>
          </cell>
          <cell r="R104">
            <v>1164.3527999999999</v>
          </cell>
          <cell r="S104">
            <v>0</v>
          </cell>
          <cell r="T104">
            <v>1164.3527999999999</v>
          </cell>
          <cell r="U104">
            <v>0</v>
          </cell>
          <cell r="V104">
            <v>1164.3527999999999</v>
          </cell>
          <cell r="W104">
            <v>0</v>
          </cell>
          <cell r="X104">
            <v>47614.5815</v>
          </cell>
          <cell r="Y104">
            <v>0</v>
          </cell>
          <cell r="Z104">
            <v>0</v>
          </cell>
          <cell r="AA104">
            <v>0</v>
          </cell>
          <cell r="AB104">
            <v>1132.1938729682297</v>
          </cell>
          <cell r="AC104">
            <v>0</v>
          </cell>
          <cell r="AD104">
            <v>0</v>
          </cell>
          <cell r="AE104">
            <v>52000</v>
          </cell>
        </row>
        <row r="105">
          <cell r="A105" t="str">
            <v>6D57-Cadre</v>
          </cell>
          <cell r="B105" t="str">
            <v>6D57</v>
          </cell>
          <cell r="C105" t="str">
            <v>Cadre</v>
          </cell>
          <cell r="D105">
            <v>624.42654833771405</v>
          </cell>
          <cell r="E105">
            <v>0</v>
          </cell>
          <cell r="F105">
            <v>624.42654833771405</v>
          </cell>
          <cell r="G105">
            <v>0</v>
          </cell>
          <cell r="H105">
            <v>624.42654833771405</v>
          </cell>
          <cell r="I105">
            <v>0</v>
          </cell>
          <cell r="J105">
            <v>19897.426082550635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624.26</v>
          </cell>
          <cell r="S105">
            <v>0</v>
          </cell>
          <cell r="T105">
            <v>624.26</v>
          </cell>
          <cell r="U105">
            <v>0</v>
          </cell>
          <cell r="V105">
            <v>624.26</v>
          </cell>
          <cell r="W105">
            <v>0</v>
          </cell>
          <cell r="X105">
            <v>19892.118999999999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A106" t="str">
            <v>6D57-Secrétaire</v>
          </cell>
          <cell r="B106" t="str">
            <v>6D57</v>
          </cell>
          <cell r="C106" t="str">
            <v>Secrétaire</v>
          </cell>
          <cell r="D106">
            <v>30.511363853938914</v>
          </cell>
          <cell r="E106">
            <v>0</v>
          </cell>
          <cell r="F106">
            <v>30.511363853938914</v>
          </cell>
          <cell r="G106">
            <v>0</v>
          </cell>
          <cell r="H106">
            <v>30.511363853938914</v>
          </cell>
          <cell r="I106">
            <v>0</v>
          </cell>
          <cell r="J106">
            <v>200.18959498194087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30.503225799999999</v>
          </cell>
          <cell r="S106">
            <v>0</v>
          </cell>
          <cell r="T106">
            <v>30.503225799999999</v>
          </cell>
          <cell r="U106">
            <v>0</v>
          </cell>
          <cell r="V106">
            <v>30.503225799999999</v>
          </cell>
          <cell r="W106">
            <v>0</v>
          </cell>
          <cell r="X106">
            <v>200.1362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A107" t="str">
            <v>6D57-Commis</v>
          </cell>
          <cell r="B107" t="str">
            <v>6D57</v>
          </cell>
          <cell r="C107" t="str">
            <v>Commi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-8.9600000000000009</v>
          </cell>
          <cell r="L107">
            <v>0</v>
          </cell>
          <cell r="M107">
            <v>-8.9600000000000009</v>
          </cell>
          <cell r="N107">
            <v>0</v>
          </cell>
          <cell r="O107">
            <v>-8.9600000000000009</v>
          </cell>
          <cell r="P107">
            <v>0</v>
          </cell>
          <cell r="Q107">
            <v>-228.3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A108" t="str">
            <v>6D57-Spécialiste</v>
          </cell>
          <cell r="B108" t="str">
            <v>6D57</v>
          </cell>
          <cell r="C108" t="str">
            <v>Spécialiste</v>
          </cell>
          <cell r="D108">
            <v>1327.3524341807408</v>
          </cell>
          <cell r="E108">
            <v>0</v>
          </cell>
          <cell r="F108">
            <v>1327.3524341807408</v>
          </cell>
          <cell r="G108">
            <v>1.9363289616570036</v>
          </cell>
          <cell r="H108">
            <v>1327.3524341807408</v>
          </cell>
          <cell r="I108">
            <v>0</v>
          </cell>
          <cell r="J108">
            <v>56994.656732473821</v>
          </cell>
          <cell r="K108">
            <v>262.76</v>
          </cell>
          <cell r="L108">
            <v>32.549999999999997</v>
          </cell>
          <cell r="M108">
            <v>230.21</v>
          </cell>
          <cell r="N108">
            <v>-152</v>
          </cell>
          <cell r="O108">
            <v>262.76</v>
          </cell>
          <cell r="P108">
            <v>0</v>
          </cell>
          <cell r="Q108">
            <v>9911.8700000000063</v>
          </cell>
          <cell r="R108">
            <v>1326.9983999999999</v>
          </cell>
          <cell r="S108">
            <v>0</v>
          </cell>
          <cell r="T108">
            <v>1326.9983999999999</v>
          </cell>
          <cell r="U108">
            <v>1.9358124999999999</v>
          </cell>
          <cell r="V108">
            <v>1326.9983999999999</v>
          </cell>
          <cell r="W108">
            <v>0</v>
          </cell>
          <cell r="X108">
            <v>56979.455000000002</v>
          </cell>
          <cell r="Y108">
            <v>0</v>
          </cell>
          <cell r="Z108">
            <v>0</v>
          </cell>
          <cell r="AA108">
            <v>0</v>
          </cell>
          <cell r="AB108">
            <v>257.14340482673788</v>
          </cell>
          <cell r="AC108">
            <v>0</v>
          </cell>
          <cell r="AD108">
            <v>0</v>
          </cell>
          <cell r="AE108">
            <v>9700</v>
          </cell>
        </row>
        <row r="109">
          <cell r="A109" t="str">
            <v>6D57-Courus</v>
          </cell>
          <cell r="B109" t="str">
            <v>6D57</v>
          </cell>
          <cell r="C109" t="str">
            <v>Courus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28</v>
          </cell>
          <cell r="L109">
            <v>0</v>
          </cell>
          <cell r="M109">
            <v>28</v>
          </cell>
          <cell r="N109">
            <v>0</v>
          </cell>
          <cell r="O109">
            <v>28</v>
          </cell>
          <cell r="P109">
            <v>0</v>
          </cell>
          <cell r="Q109">
            <v>-417.68999999999414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A110" t="str">
            <v>6D58-Projeteur</v>
          </cell>
          <cell r="B110" t="str">
            <v>6D58</v>
          </cell>
          <cell r="C110" t="str">
            <v>Projeteur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A111" t="str">
            <v>6D58-Ingénieur</v>
          </cell>
          <cell r="B111" t="str">
            <v>6D58</v>
          </cell>
          <cell r="C111" t="str">
            <v>Ingénieur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A112" t="str">
            <v>6D58-Agent service</v>
          </cell>
          <cell r="B112" t="str">
            <v>6D58</v>
          </cell>
          <cell r="C112" t="str">
            <v>Agent service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A113" t="str">
            <v>6D58-Dessinateur</v>
          </cell>
          <cell r="B113" t="str">
            <v>6D58</v>
          </cell>
          <cell r="C113" t="str">
            <v>Dessinateur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A114" t="str">
            <v>6D58-Arpenteur</v>
          </cell>
          <cell r="B114" t="str">
            <v>6D58</v>
          </cell>
          <cell r="C114" t="str">
            <v>Arpenteur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A115" t="str">
            <v>6D58-Technicien Travaux</v>
          </cell>
          <cell r="B115" t="str">
            <v>6D58</v>
          </cell>
          <cell r="C115" t="str">
            <v>Technicien Travaux</v>
          </cell>
          <cell r="D115">
            <v>1958.5223811316505</v>
          </cell>
          <cell r="E115">
            <v>1870.498903327981</v>
          </cell>
          <cell r="F115">
            <v>88.023477803669692</v>
          </cell>
          <cell r="G115">
            <v>-18.178618538655115</v>
          </cell>
          <cell r="H115">
            <v>301.08030476027926</v>
          </cell>
          <cell r="I115">
            <v>1657.4420763713713</v>
          </cell>
          <cell r="J115">
            <v>118723.97830452543</v>
          </cell>
          <cell r="K115">
            <v>996.32000000000119</v>
          </cell>
          <cell r="L115">
            <v>996.32000000000119</v>
          </cell>
          <cell r="M115">
            <v>0</v>
          </cell>
          <cell r="N115">
            <v>-151.41999999999999</v>
          </cell>
          <cell r="O115">
            <v>137.29</v>
          </cell>
          <cell r="P115">
            <v>859.03</v>
          </cell>
          <cell r="Q115">
            <v>50673.299999999857</v>
          </cell>
          <cell r="R115">
            <v>1958</v>
          </cell>
          <cell r="S115">
            <v>1870</v>
          </cell>
          <cell r="T115">
            <v>88</v>
          </cell>
          <cell r="U115">
            <v>-18.1737699</v>
          </cell>
          <cell r="V115">
            <v>301</v>
          </cell>
          <cell r="W115">
            <v>1657</v>
          </cell>
          <cell r="X115">
            <v>118692.31200000001</v>
          </cell>
          <cell r="Y115">
            <v>1480</v>
          </cell>
          <cell r="Z115">
            <v>1480</v>
          </cell>
          <cell r="AA115">
            <v>0</v>
          </cell>
          <cell r="AB115">
            <v>0</v>
          </cell>
          <cell r="AC115">
            <v>111</v>
          </cell>
          <cell r="AD115">
            <v>1369</v>
          </cell>
          <cell r="AE115">
            <v>75273.490444836789</v>
          </cell>
        </row>
        <row r="116">
          <cell r="A116" t="str">
            <v>6D58-Agent prop. Immo</v>
          </cell>
          <cell r="B116" t="str">
            <v>6D58</v>
          </cell>
          <cell r="C116" t="str">
            <v>Agent prop. Immo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A117" t="str">
            <v>6D58-Agent usage en commun</v>
          </cell>
          <cell r="B117" t="str">
            <v>6D58</v>
          </cell>
          <cell r="C117" t="str">
            <v>Agent usage en commun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A118" t="str">
            <v>6D58-Cadre</v>
          </cell>
          <cell r="B118" t="str">
            <v>6D58</v>
          </cell>
          <cell r="C118" t="str">
            <v>Cadre</v>
          </cell>
          <cell r="D118">
            <v>124.88530966754283</v>
          </cell>
          <cell r="E118">
            <v>0</v>
          </cell>
          <cell r="F118">
            <v>124.88530966754283</v>
          </cell>
          <cell r="G118">
            <v>0</v>
          </cell>
          <cell r="H118">
            <v>124.88530966754283</v>
          </cell>
          <cell r="I118">
            <v>0</v>
          </cell>
          <cell r="J118">
            <v>7990.1152400274586</v>
          </cell>
          <cell r="K118">
            <v>178.4</v>
          </cell>
          <cell r="L118">
            <v>178.4</v>
          </cell>
          <cell r="M118">
            <v>0</v>
          </cell>
          <cell r="N118">
            <v>-12.75</v>
          </cell>
          <cell r="O118">
            <v>170.61</v>
          </cell>
          <cell r="P118">
            <v>7.79</v>
          </cell>
          <cell r="Q118">
            <v>10839.92</v>
          </cell>
          <cell r="R118">
            <v>124.852</v>
          </cell>
          <cell r="S118">
            <v>0</v>
          </cell>
          <cell r="T118">
            <v>124.852</v>
          </cell>
          <cell r="U118">
            <v>0</v>
          </cell>
          <cell r="V118">
            <v>124.852</v>
          </cell>
          <cell r="W118">
            <v>0</v>
          </cell>
          <cell r="X118">
            <v>7987.9840999999997</v>
          </cell>
          <cell r="Y118">
            <v>267.53999999999996</v>
          </cell>
          <cell r="Z118">
            <v>0</v>
          </cell>
          <cell r="AA118">
            <v>267.53999999999996</v>
          </cell>
          <cell r="AB118">
            <v>0</v>
          </cell>
          <cell r="AC118">
            <v>267.53999999999996</v>
          </cell>
          <cell r="AD118">
            <v>0</v>
          </cell>
          <cell r="AE118">
            <v>16256.234286995514</v>
          </cell>
        </row>
        <row r="119">
          <cell r="A119" t="str">
            <v>6D58-Secrétaire</v>
          </cell>
          <cell r="B119" t="str">
            <v>6D58</v>
          </cell>
          <cell r="C119" t="str">
            <v>Secrétaire</v>
          </cell>
          <cell r="D119">
            <v>26.206989982456204</v>
          </cell>
          <cell r="E119">
            <v>0</v>
          </cell>
          <cell r="F119">
            <v>26.206989982456204</v>
          </cell>
          <cell r="G119">
            <v>0</v>
          </cell>
          <cell r="H119">
            <v>26.206989982456204</v>
          </cell>
          <cell r="I119">
            <v>0</v>
          </cell>
          <cell r="J119">
            <v>995.67336805567811</v>
          </cell>
          <cell r="K119">
            <v>31.43</v>
          </cell>
          <cell r="L119">
            <v>28.43</v>
          </cell>
          <cell r="M119">
            <v>3</v>
          </cell>
          <cell r="N119">
            <v>0</v>
          </cell>
          <cell r="O119">
            <v>31.43</v>
          </cell>
          <cell r="P119">
            <v>0</v>
          </cell>
          <cell r="Q119">
            <v>1192.83</v>
          </cell>
          <cell r="R119">
            <v>26.2</v>
          </cell>
          <cell r="S119">
            <v>0</v>
          </cell>
          <cell r="T119">
            <v>26.2</v>
          </cell>
          <cell r="U119">
            <v>0</v>
          </cell>
          <cell r="V119">
            <v>26.2</v>
          </cell>
          <cell r="W119">
            <v>0</v>
          </cell>
          <cell r="X119">
            <v>995.40779999999995</v>
          </cell>
          <cell r="Y119">
            <v>257.81600000000003</v>
          </cell>
          <cell r="Z119">
            <v>0</v>
          </cell>
          <cell r="AA119">
            <v>257.81600000000003</v>
          </cell>
          <cell r="AB119">
            <v>0</v>
          </cell>
          <cell r="AC119">
            <v>257.81600000000003</v>
          </cell>
          <cell r="AD119">
            <v>0</v>
          </cell>
          <cell r="AE119">
            <v>9784.6216761056312</v>
          </cell>
        </row>
        <row r="120">
          <cell r="A120" t="str">
            <v>6D58-Commis</v>
          </cell>
          <cell r="B120" t="str">
            <v>6D58</v>
          </cell>
          <cell r="C120" t="str">
            <v>Commis</v>
          </cell>
          <cell r="D120">
            <v>145.43594477535282</v>
          </cell>
          <cell r="E120">
            <v>0</v>
          </cell>
          <cell r="F120">
            <v>145.43594477535282</v>
          </cell>
          <cell r="G120">
            <v>0</v>
          </cell>
          <cell r="H120">
            <v>145.43594477535282</v>
          </cell>
          <cell r="I120">
            <v>0</v>
          </cell>
          <cell r="J120">
            <v>8531.1516463743956</v>
          </cell>
          <cell r="K120">
            <v>90</v>
          </cell>
          <cell r="L120">
            <v>90</v>
          </cell>
          <cell r="M120">
            <v>0</v>
          </cell>
          <cell r="N120">
            <v>-33.5</v>
          </cell>
          <cell r="O120">
            <v>90</v>
          </cell>
          <cell r="P120">
            <v>0</v>
          </cell>
          <cell r="Q120">
            <v>4419.46</v>
          </cell>
          <cell r="R120">
            <v>145.39715380000001</v>
          </cell>
          <cell r="S120">
            <v>0</v>
          </cell>
          <cell r="T120">
            <v>145.39715380000001</v>
          </cell>
          <cell r="U120">
            <v>0</v>
          </cell>
          <cell r="V120">
            <v>145.39715380000001</v>
          </cell>
          <cell r="W120">
            <v>0</v>
          </cell>
          <cell r="X120">
            <v>8528.8762000000006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A121" t="str">
            <v>6D58-Spécialiste</v>
          </cell>
          <cell r="B121" t="str">
            <v>6D58</v>
          </cell>
          <cell r="C121" t="str">
            <v>Spécialiste</v>
          </cell>
          <cell r="D121">
            <v>137.37275144378597</v>
          </cell>
          <cell r="E121">
            <v>0</v>
          </cell>
          <cell r="F121">
            <v>137.37275144378597</v>
          </cell>
          <cell r="G121">
            <v>0</v>
          </cell>
          <cell r="H121">
            <v>137.37275144378597</v>
          </cell>
          <cell r="I121">
            <v>0</v>
          </cell>
          <cell r="J121">
            <v>2654.7682852761718</v>
          </cell>
          <cell r="K121">
            <v>260.5</v>
          </cell>
          <cell r="L121">
            <v>260.5</v>
          </cell>
          <cell r="M121">
            <v>0</v>
          </cell>
          <cell r="N121">
            <v>-198.25</v>
          </cell>
          <cell r="O121">
            <v>260.5</v>
          </cell>
          <cell r="P121">
            <v>0</v>
          </cell>
          <cell r="Q121">
            <v>8663.0800000000163</v>
          </cell>
          <cell r="R121">
            <v>137.33611110000001</v>
          </cell>
          <cell r="S121">
            <v>0</v>
          </cell>
          <cell r="T121">
            <v>137.33611110000001</v>
          </cell>
          <cell r="U121">
            <v>0</v>
          </cell>
          <cell r="V121">
            <v>137.33611110000001</v>
          </cell>
          <cell r="W121">
            <v>0</v>
          </cell>
          <cell r="X121">
            <v>2654.0601999999999</v>
          </cell>
          <cell r="Y121">
            <v>291.2</v>
          </cell>
          <cell r="Z121">
            <v>0</v>
          </cell>
          <cell r="AA121">
            <v>291.2</v>
          </cell>
          <cell r="AB121">
            <v>0</v>
          </cell>
          <cell r="AC121">
            <v>291.2</v>
          </cell>
          <cell r="AD121">
            <v>0</v>
          </cell>
          <cell r="AE121">
            <v>9684.0264721689255</v>
          </cell>
        </row>
        <row r="122">
          <cell r="A122" t="str">
            <v>6D58-Courus</v>
          </cell>
          <cell r="B122" t="str">
            <v>6D58</v>
          </cell>
          <cell r="C122" t="str">
            <v>Courus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699.88</v>
          </cell>
          <cell r="L122">
            <v>699.88</v>
          </cell>
          <cell r="M122">
            <v>0</v>
          </cell>
          <cell r="N122">
            <v>-130.21</v>
          </cell>
          <cell r="O122">
            <v>126.64</v>
          </cell>
          <cell r="P122">
            <v>573.24</v>
          </cell>
          <cell r="Q122">
            <v>39298.76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A123" t="str">
            <v>6D59-Projeteur</v>
          </cell>
          <cell r="B123" t="str">
            <v>6D59</v>
          </cell>
          <cell r="C123" t="str">
            <v>Projeteur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A124" t="str">
            <v>6D59-Ingénieur</v>
          </cell>
          <cell r="B124" t="str">
            <v>6D59</v>
          </cell>
          <cell r="C124" t="str">
            <v>Ingénieur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A125" t="str">
            <v>6D59-Agent service</v>
          </cell>
          <cell r="B125" t="str">
            <v>6D59</v>
          </cell>
          <cell r="C125" t="str">
            <v>Agent service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A126" t="str">
            <v>6D59-Dessinateur</v>
          </cell>
          <cell r="B126" t="str">
            <v>6D59</v>
          </cell>
          <cell r="C126" t="str">
            <v>Dessinateur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A127" t="str">
            <v>6D59-Arpenteur</v>
          </cell>
          <cell r="B127" t="str">
            <v>6D59</v>
          </cell>
          <cell r="C127" t="str">
            <v>Arpenteur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A128" t="str">
            <v>6D59-Technicien Travaux</v>
          </cell>
          <cell r="B128" t="str">
            <v>6D59</v>
          </cell>
          <cell r="C128" t="str">
            <v>Technicien Travaux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29">
          <cell r="A129" t="str">
            <v>6D59-Agent prop. Immo</v>
          </cell>
          <cell r="B129" t="str">
            <v>6D59</v>
          </cell>
          <cell r="C129" t="str">
            <v>Agent prop. Immo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A130" t="str">
            <v>6D59-Agent usage en commun</v>
          </cell>
          <cell r="B130" t="str">
            <v>6D59</v>
          </cell>
          <cell r="C130" t="str">
            <v>Agent usage en commun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A131" t="str">
            <v>6D59-Cadre</v>
          </cell>
          <cell r="B131" t="str">
            <v>6D59</v>
          </cell>
          <cell r="C131" t="str">
            <v>Cadre</v>
          </cell>
          <cell r="D131">
            <v>428.17820457443253</v>
          </cell>
          <cell r="E131">
            <v>0</v>
          </cell>
          <cell r="F131">
            <v>428.17820457443253</v>
          </cell>
          <cell r="G131">
            <v>0</v>
          </cell>
          <cell r="H131">
            <v>428.17820457443253</v>
          </cell>
          <cell r="I131">
            <v>0</v>
          </cell>
          <cell r="J131">
            <v>31191.714518472323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428.06400000000002</v>
          </cell>
          <cell r="S131">
            <v>0</v>
          </cell>
          <cell r="T131">
            <v>428.06400000000002</v>
          </cell>
          <cell r="U131">
            <v>0</v>
          </cell>
          <cell r="V131">
            <v>428.06400000000002</v>
          </cell>
          <cell r="W131">
            <v>0</v>
          </cell>
          <cell r="X131">
            <v>31183.395</v>
          </cell>
          <cell r="Y131">
            <v>34.883333333333326</v>
          </cell>
          <cell r="Z131">
            <v>0</v>
          </cell>
          <cell r="AA131">
            <v>34.883333333333326</v>
          </cell>
          <cell r="AB131">
            <v>0</v>
          </cell>
          <cell r="AC131">
            <v>34.883333333333326</v>
          </cell>
          <cell r="AD131">
            <v>0</v>
          </cell>
          <cell r="AE131">
            <v>0</v>
          </cell>
        </row>
        <row r="132">
          <cell r="A132" t="str">
            <v>6D59-Secrétaire</v>
          </cell>
          <cell r="B132" t="str">
            <v>6D59</v>
          </cell>
          <cell r="C132" t="str">
            <v>Secrétaire</v>
          </cell>
          <cell r="D132">
            <v>136.60923669755704</v>
          </cell>
          <cell r="E132">
            <v>0</v>
          </cell>
          <cell r="F132">
            <v>136.60923669755704</v>
          </cell>
          <cell r="G132">
            <v>0</v>
          </cell>
          <cell r="H132">
            <v>136.60923669755704</v>
          </cell>
          <cell r="I132">
            <v>0</v>
          </cell>
          <cell r="J132">
            <v>4562.7202781695005</v>
          </cell>
          <cell r="K132">
            <v>124.18</v>
          </cell>
          <cell r="L132">
            <v>121.68</v>
          </cell>
          <cell r="M132">
            <v>2.5</v>
          </cell>
          <cell r="N132">
            <v>-36.85</v>
          </cell>
          <cell r="O132">
            <v>124.18</v>
          </cell>
          <cell r="P132">
            <v>0</v>
          </cell>
          <cell r="Q132">
            <v>3980.75</v>
          </cell>
          <cell r="R132">
            <v>136.5728</v>
          </cell>
          <cell r="S132">
            <v>0</v>
          </cell>
          <cell r="T132">
            <v>136.5728</v>
          </cell>
          <cell r="U132">
            <v>0</v>
          </cell>
          <cell r="V132">
            <v>136.5728</v>
          </cell>
          <cell r="W132">
            <v>0</v>
          </cell>
          <cell r="X132">
            <v>4561.5033000000003</v>
          </cell>
          <cell r="Y132">
            <v>294.68833333333333</v>
          </cell>
          <cell r="Z132">
            <v>0</v>
          </cell>
          <cell r="AA132">
            <v>294.68833333333333</v>
          </cell>
          <cell r="AB132">
            <v>0</v>
          </cell>
          <cell r="AC132">
            <v>294.68833333333333</v>
          </cell>
          <cell r="AD132">
            <v>0</v>
          </cell>
          <cell r="AE132">
            <v>9446.6144541525737</v>
          </cell>
        </row>
        <row r="133">
          <cell r="A133" t="str">
            <v>6D59-Commis</v>
          </cell>
          <cell r="B133" t="str">
            <v>6D59</v>
          </cell>
          <cell r="C133" t="str">
            <v>Commis</v>
          </cell>
          <cell r="D133">
            <v>836.73157477253699</v>
          </cell>
          <cell r="E133">
            <v>0</v>
          </cell>
          <cell r="F133">
            <v>836.73157477253699</v>
          </cell>
          <cell r="G133">
            <v>9.3288932216537948</v>
          </cell>
          <cell r="H133">
            <v>836.73157477253699</v>
          </cell>
          <cell r="I133">
            <v>0</v>
          </cell>
          <cell r="J133">
            <v>28258.24479737398</v>
          </cell>
          <cell r="K133">
            <v>39</v>
          </cell>
          <cell r="L133">
            <v>16.25</v>
          </cell>
          <cell r="M133">
            <v>22.75</v>
          </cell>
          <cell r="N133">
            <v>0</v>
          </cell>
          <cell r="O133">
            <v>39</v>
          </cell>
          <cell r="P133">
            <v>0</v>
          </cell>
          <cell r="Q133">
            <v>1864.91</v>
          </cell>
          <cell r="R133">
            <v>836.50840000000005</v>
          </cell>
          <cell r="S133">
            <v>0</v>
          </cell>
          <cell r="T133">
            <v>836.50840000000005</v>
          </cell>
          <cell r="U133">
            <v>9.3264049999999994</v>
          </cell>
          <cell r="V133">
            <v>836.50840000000005</v>
          </cell>
          <cell r="W133">
            <v>0</v>
          </cell>
          <cell r="X133">
            <v>28250.707699999999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</row>
        <row r="134">
          <cell r="A134" t="str">
            <v>6D59-Spécialiste</v>
          </cell>
          <cell r="B134" t="str">
            <v>6D59</v>
          </cell>
          <cell r="C134" t="str">
            <v>Spécialiste</v>
          </cell>
          <cell r="D134">
            <v>4070.3326475244257</v>
          </cell>
          <cell r="E134">
            <v>0</v>
          </cell>
          <cell r="F134">
            <v>4070.3326475244257</v>
          </cell>
          <cell r="G134">
            <v>0</v>
          </cell>
          <cell r="H134">
            <v>4070.3326475244257</v>
          </cell>
          <cell r="I134">
            <v>0</v>
          </cell>
          <cell r="J134">
            <v>216862.19783298357</v>
          </cell>
          <cell r="K134">
            <v>3498.18</v>
          </cell>
          <cell r="L134">
            <v>1423.48</v>
          </cell>
          <cell r="M134">
            <v>2074.6999999999998</v>
          </cell>
          <cell r="N134">
            <v>-1292.95</v>
          </cell>
          <cell r="O134">
            <v>3389.18</v>
          </cell>
          <cell r="P134">
            <v>109</v>
          </cell>
          <cell r="Q134">
            <v>171110.8</v>
          </cell>
          <cell r="R134">
            <v>4069.2469999999998</v>
          </cell>
          <cell r="S134">
            <v>0</v>
          </cell>
          <cell r="T134">
            <v>4069.2469999999998</v>
          </cell>
          <cell r="U134">
            <v>0</v>
          </cell>
          <cell r="V134">
            <v>4069.2469999999998</v>
          </cell>
          <cell r="W134">
            <v>0</v>
          </cell>
          <cell r="X134">
            <v>216804.3559</v>
          </cell>
          <cell r="Y134">
            <v>4203.5933333333314</v>
          </cell>
          <cell r="Z134">
            <v>0</v>
          </cell>
          <cell r="AA134">
            <v>4203.5933333333314</v>
          </cell>
          <cell r="AB134">
            <v>0</v>
          </cell>
          <cell r="AC134">
            <v>4203.5933333333314</v>
          </cell>
          <cell r="AD134">
            <v>0</v>
          </cell>
          <cell r="AE134">
            <v>205615.55384266475</v>
          </cell>
        </row>
        <row r="135">
          <cell r="A135" t="str">
            <v>6D59-Courus</v>
          </cell>
          <cell r="B135" t="str">
            <v>6D59</v>
          </cell>
          <cell r="C135" t="str">
            <v>Couru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40.5</v>
          </cell>
          <cell r="L135">
            <v>0</v>
          </cell>
          <cell r="M135">
            <v>40.5</v>
          </cell>
          <cell r="N135">
            <v>-140</v>
          </cell>
          <cell r="O135">
            <v>40.5</v>
          </cell>
          <cell r="P135">
            <v>0</v>
          </cell>
          <cell r="Q135">
            <v>-6894.4099999999889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A136" t="str">
            <v>CSIg-Projeteur</v>
          </cell>
          <cell r="B136" t="str">
            <v>CSIg</v>
          </cell>
          <cell r="C136" t="str">
            <v>Projeteur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A137" t="str">
            <v>CSIg-Ingénieur</v>
          </cell>
          <cell r="B137" t="str">
            <v>CSIg</v>
          </cell>
          <cell r="C137" t="str">
            <v>Ingénieur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</row>
        <row r="138">
          <cell r="A138" t="str">
            <v>CSIg-Agent service</v>
          </cell>
          <cell r="B138" t="str">
            <v>CSIg</v>
          </cell>
          <cell r="C138" t="str">
            <v>Agent service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</row>
        <row r="139">
          <cell r="A139" t="str">
            <v>CSIg-Dessinateur</v>
          </cell>
          <cell r="B139" t="str">
            <v>CSIg</v>
          </cell>
          <cell r="C139" t="str">
            <v>Dessinateur</v>
          </cell>
          <cell r="D139">
            <v>318.08484024507908</v>
          </cell>
          <cell r="E139">
            <v>300.08003796705577</v>
          </cell>
          <cell r="F139">
            <v>18.004802278023345</v>
          </cell>
          <cell r="G139">
            <v>0</v>
          </cell>
          <cell r="H139">
            <v>318.08484024507908</v>
          </cell>
          <cell r="I139">
            <v>0</v>
          </cell>
          <cell r="J139">
            <v>14361.5572441887</v>
          </cell>
          <cell r="K139">
            <v>446.71</v>
          </cell>
          <cell r="L139">
            <v>446.71</v>
          </cell>
          <cell r="M139">
            <v>0</v>
          </cell>
          <cell r="N139">
            <v>0</v>
          </cell>
          <cell r="O139">
            <v>314.83</v>
          </cell>
          <cell r="P139">
            <v>131.88</v>
          </cell>
          <cell r="Q139">
            <v>20285.11</v>
          </cell>
          <cell r="R139">
            <v>318</v>
          </cell>
          <cell r="S139">
            <v>300</v>
          </cell>
          <cell r="T139">
            <v>18</v>
          </cell>
          <cell r="U139">
            <v>0</v>
          </cell>
          <cell r="V139">
            <v>318</v>
          </cell>
          <cell r="W139">
            <v>0</v>
          </cell>
          <cell r="X139">
            <v>14357.726699999999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</row>
        <row r="140">
          <cell r="A140" t="str">
            <v>CSIg-Arpenteur</v>
          </cell>
          <cell r="B140" t="str">
            <v>CSIg</v>
          </cell>
          <cell r="C140" t="str">
            <v>Arpenteur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A141" t="str">
            <v>CSIg-Technicien Travaux</v>
          </cell>
          <cell r="B141" t="str">
            <v>CSIg</v>
          </cell>
          <cell r="C141" t="str">
            <v>Technicien Travaux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A142" t="str">
            <v>CSIg-Agent prop. Immo</v>
          </cell>
          <cell r="B142" t="str">
            <v>CSIg</v>
          </cell>
          <cell r="C142" t="str">
            <v>Agent prop. Immo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A143" t="str">
            <v>CSIg-Agent usage en commun</v>
          </cell>
          <cell r="B143" t="str">
            <v>CSIg</v>
          </cell>
          <cell r="C143" t="str">
            <v>Agent usage en commun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A144" t="str">
            <v>CSIg-Cadre</v>
          </cell>
          <cell r="B144" t="str">
            <v>CSIg</v>
          </cell>
          <cell r="C144" t="str">
            <v>Cadre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-70.06</v>
          </cell>
          <cell r="L144">
            <v>-98.06</v>
          </cell>
          <cell r="M144">
            <v>28</v>
          </cell>
          <cell r="N144">
            <v>31.5</v>
          </cell>
          <cell r="O144">
            <v>-86.5</v>
          </cell>
          <cell r="P144">
            <v>16.440000000000001</v>
          </cell>
          <cell r="Q144">
            <v>-1641.4600000000057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24.305555555555554</v>
          </cell>
          <cell r="Z144">
            <v>0</v>
          </cell>
          <cell r="AA144">
            <v>24.305555555555554</v>
          </cell>
          <cell r="AB144">
            <v>0</v>
          </cell>
          <cell r="AC144">
            <v>24.305555555555554</v>
          </cell>
          <cell r="AD144">
            <v>0</v>
          </cell>
          <cell r="AE144">
            <v>569.46327750816954</v>
          </cell>
        </row>
        <row r="145">
          <cell r="A145" t="str">
            <v>CSIg-Secrétaire</v>
          </cell>
          <cell r="B145" t="str">
            <v>CSIg</v>
          </cell>
          <cell r="C145" t="str">
            <v>Secrétaire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39.195000000000007</v>
          </cell>
          <cell r="Z145">
            <v>0</v>
          </cell>
          <cell r="AA145">
            <v>39.195000000000007</v>
          </cell>
          <cell r="AB145">
            <v>0</v>
          </cell>
          <cell r="AC145">
            <v>39.195000000000007</v>
          </cell>
          <cell r="AD145">
            <v>0</v>
          </cell>
          <cell r="AE145">
            <v>0</v>
          </cell>
        </row>
        <row r="146">
          <cell r="A146" t="str">
            <v>CSIg-Commis</v>
          </cell>
          <cell r="B146" t="str">
            <v>CSIg</v>
          </cell>
          <cell r="C146" t="str">
            <v>Commis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A147" t="str">
            <v>CSIg-Spécialiste</v>
          </cell>
          <cell r="B147" t="str">
            <v>CSIg</v>
          </cell>
          <cell r="C147" t="str">
            <v>Spécialiste</v>
          </cell>
          <cell r="D147">
            <v>3040.5301314719554</v>
          </cell>
          <cell r="E147">
            <v>0</v>
          </cell>
          <cell r="F147">
            <v>3040.5301314719554</v>
          </cell>
          <cell r="G147">
            <v>38.284769892840984</v>
          </cell>
          <cell r="H147">
            <v>3040.5301314719554</v>
          </cell>
          <cell r="I147">
            <v>0</v>
          </cell>
          <cell r="J147">
            <v>138678.98424489456</v>
          </cell>
          <cell r="K147">
            <v>2279.73</v>
          </cell>
          <cell r="L147">
            <v>2143.23</v>
          </cell>
          <cell r="M147">
            <v>136.5</v>
          </cell>
          <cell r="N147">
            <v>-546.48</v>
          </cell>
          <cell r="O147">
            <v>1780.51</v>
          </cell>
          <cell r="P147">
            <v>499.22</v>
          </cell>
          <cell r="Q147">
            <v>113109.12</v>
          </cell>
          <cell r="R147">
            <v>3039.7191549999998</v>
          </cell>
          <cell r="S147">
            <v>0</v>
          </cell>
          <cell r="T147">
            <v>3039.7191549999998</v>
          </cell>
          <cell r="U147">
            <v>38.274558499999998</v>
          </cell>
          <cell r="V147">
            <v>3039.7191549999998</v>
          </cell>
          <cell r="W147">
            <v>0</v>
          </cell>
          <cell r="X147">
            <v>138641.99549999999</v>
          </cell>
          <cell r="Y147">
            <v>1791.0316666666668</v>
          </cell>
          <cell r="Z147">
            <v>0</v>
          </cell>
          <cell r="AA147">
            <v>1791.0316666666668</v>
          </cell>
          <cell r="AB147">
            <v>967.44665682130676</v>
          </cell>
          <cell r="AC147">
            <v>1791.0316666666668</v>
          </cell>
          <cell r="AD147">
            <v>0</v>
          </cell>
          <cell r="AE147">
            <v>136862.28444105224</v>
          </cell>
        </row>
        <row r="148">
          <cell r="A148" t="str">
            <v>CSIg-Courus</v>
          </cell>
          <cell r="B148" t="str">
            <v>CSIg</v>
          </cell>
          <cell r="C148" t="str">
            <v>Courus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-1</v>
          </cell>
          <cell r="L148">
            <v>-1</v>
          </cell>
          <cell r="M148">
            <v>0</v>
          </cell>
          <cell r="N148">
            <v>7</v>
          </cell>
          <cell r="O148">
            <v>0</v>
          </cell>
          <cell r="P148">
            <v>-1</v>
          </cell>
          <cell r="Q148">
            <v>808.38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5">
          <cell r="A5" t="str">
            <v>Trie_CC_NC</v>
          </cell>
          <cell r="B5" t="str">
            <v>Unité</v>
          </cell>
          <cell r="C5" t="str">
            <v>Unité Nom</v>
          </cell>
          <cell r="D5" t="str">
            <v>No_Groupe</v>
          </cell>
          <cell r="E5" t="str">
            <v>Groupe</v>
          </cell>
          <cell r="F5" t="str">
            <v>NC</v>
          </cell>
          <cell r="G5" t="str">
            <v>Nature Secondaire</v>
          </cell>
          <cell r="H5" t="str">
            <v>Surtemps</v>
          </cell>
          <cell r="I5" t="str">
            <v>BudC_PT_HR</v>
          </cell>
          <cell r="J5" t="str">
            <v>BudC_PT</v>
          </cell>
          <cell r="K5" t="str">
            <v>BudC_Chg_HR</v>
          </cell>
          <cell r="L5" t="str">
            <v>BudC_Chg</v>
          </cell>
          <cell r="M5" t="str">
            <v>BudC_Chg_Taux</v>
          </cell>
          <cell r="N5" t="str">
            <v>BudC_Net_HR</v>
          </cell>
          <cell r="O5" t="str">
            <v>BudC_Net</v>
          </cell>
          <cell r="P5" t="str">
            <v>BudC_Net_Taux</v>
          </cell>
          <cell r="Q5" t="str">
            <v>BudC_Inv_HR</v>
          </cell>
          <cell r="R5" t="str">
            <v>BudC_Inv</v>
          </cell>
          <cell r="S5" t="str">
            <v>BudC_Inv_Taux</v>
          </cell>
          <cell r="T5" t="str">
            <v>BudC_Aill_HR</v>
          </cell>
          <cell r="U5" t="str">
            <v>BudC_Aill</v>
          </cell>
          <cell r="V5" t="str">
            <v>BudC_Aill_Taux</v>
          </cell>
          <cell r="W5" t="str">
            <v>BudC_CorrOTP</v>
          </cell>
          <cell r="X5" t="str">
            <v>BudC_Hrs_Prod</v>
          </cell>
          <cell r="Y5" t="str">
            <v>BudC_Effectifs</v>
          </cell>
          <cell r="Z5" t="str">
            <v>Réel_PT_HR</v>
          </cell>
          <cell r="AA5" t="str">
            <v>Réel_PT</v>
          </cell>
          <cell r="AB5" t="str">
            <v>Réel_Chg_HR</v>
          </cell>
          <cell r="AC5" t="str">
            <v>Réel_Chg</v>
          </cell>
          <cell r="AD5" t="str">
            <v>Réel_Chg_Taux</v>
          </cell>
          <cell r="AE5" t="str">
            <v>Réel_Net_HR</v>
          </cell>
          <cell r="AF5" t="str">
            <v>Réel_Net</v>
          </cell>
          <cell r="AG5" t="str">
            <v>Réel_Net_Taux</v>
          </cell>
          <cell r="AH5" t="str">
            <v>Réel_Inv_HR</v>
          </cell>
          <cell r="AI5" t="str">
            <v>Réel_Inv</v>
          </cell>
          <cell r="AJ5" t="str">
            <v>Réel_Inv_Taux</v>
          </cell>
          <cell r="AK5" t="str">
            <v>Réel_Aill_HR</v>
          </cell>
          <cell r="AL5" t="str">
            <v>Réel_Aill</v>
          </cell>
          <cell r="AM5" t="str">
            <v>Réel_Aill_Taux</v>
          </cell>
          <cell r="AN5" t="str">
            <v>Réel_CorrOTP</v>
          </cell>
          <cell r="AO5" t="str">
            <v>Réel_Hrs_Prod</v>
          </cell>
          <cell r="AP5" t="str">
            <v>Réel_Effectifs</v>
          </cell>
          <cell r="AQ5" t="str">
            <v>BudA_PT_HR</v>
          </cell>
          <cell r="AR5" t="str">
            <v>BudA_PT</v>
          </cell>
          <cell r="AS5" t="str">
            <v>BudA_Chg_HR</v>
          </cell>
          <cell r="AT5" t="str">
            <v>BudA_Chg</v>
          </cell>
          <cell r="AU5" t="str">
            <v>BudA_Chg_Taux</v>
          </cell>
          <cell r="AV5" t="str">
            <v>BudA_Net_HR</v>
          </cell>
          <cell r="AW5" t="str">
            <v>BudA_Net</v>
          </cell>
          <cell r="AX5" t="str">
            <v>BudA_Net_Taux</v>
          </cell>
          <cell r="AY5" t="str">
            <v>BudA_Inv_HR</v>
          </cell>
          <cell r="AZ5" t="str">
            <v>BudA_Inv</v>
          </cell>
          <cell r="BA5" t="str">
            <v>BudA_Inv_Taux</v>
          </cell>
          <cell r="BB5" t="str">
            <v>BudA_Aill_HR</v>
          </cell>
          <cell r="BC5" t="str">
            <v>BudA_Aill</v>
          </cell>
          <cell r="BD5" t="str">
            <v>BudA_Aill_Taux</v>
          </cell>
          <cell r="BE5" t="str">
            <v>BudA_CorrOTP</v>
          </cell>
          <cell r="BF5" t="str">
            <v>BudA_Hrs_Prod</v>
          </cell>
          <cell r="BG5" t="str">
            <v>BudA_Effectifs</v>
          </cell>
          <cell r="BH5" t="str">
            <v>Proj_PT_HR</v>
          </cell>
          <cell r="BI5" t="str">
            <v>Proj_PT</v>
          </cell>
          <cell r="BJ5" t="str">
            <v>Proj_Chg_HR</v>
          </cell>
          <cell r="BK5" t="str">
            <v>Proj_Chg</v>
          </cell>
          <cell r="BL5" t="str">
            <v>Proj_Chg_Taux</v>
          </cell>
          <cell r="BM5" t="str">
            <v>Proj_Net_HR</v>
          </cell>
          <cell r="BN5" t="str">
            <v>Proj_Net</v>
          </cell>
          <cell r="BO5" t="str">
            <v>Proj_Net_Taux</v>
          </cell>
          <cell r="BP5" t="str">
            <v>Proj_Inv_HR</v>
          </cell>
          <cell r="BQ5" t="str">
            <v>Proj_Inv</v>
          </cell>
          <cell r="BR5" t="str">
            <v>Proj_Inv_Taux</v>
          </cell>
          <cell r="BS5" t="str">
            <v>Proj_Aill_HR</v>
          </cell>
          <cell r="BT5" t="str">
            <v>Proj_Aill</v>
          </cell>
          <cell r="BU5" t="str">
            <v>Proj_Aill_Taux</v>
          </cell>
          <cell r="BV5" t="str">
            <v>Proj_CorrOTP</v>
          </cell>
          <cell r="BW5" t="str">
            <v>Proj_Hrs_Prod</v>
          </cell>
          <cell r="BX5" t="str">
            <v>Proj_Effectifs</v>
          </cell>
          <cell r="BY5" t="str">
            <v>2006_PT_HR</v>
          </cell>
          <cell r="BZ5" t="str">
            <v>2006_PT</v>
          </cell>
          <cell r="CA5" t="str">
            <v>2006_Chg_HR</v>
          </cell>
          <cell r="CB5" t="str">
            <v>2006_Chg</v>
          </cell>
          <cell r="CC5" t="str">
            <v>2006_Chg_Taux</v>
          </cell>
          <cell r="CD5" t="str">
            <v>2006_Net_HR</v>
          </cell>
          <cell r="CE5" t="str">
            <v>2006_Net</v>
          </cell>
          <cell r="CF5" t="str">
            <v>2006_Net_Taux</v>
          </cell>
          <cell r="CG5" t="str">
            <v>2006_Inv_HR</v>
          </cell>
          <cell r="CH5" t="str">
            <v>2006_Inv</v>
          </cell>
          <cell r="CI5" t="str">
            <v>2006_Inv_Taux</v>
          </cell>
          <cell r="CJ5" t="str">
            <v>2006_Aill_HR</v>
          </cell>
          <cell r="CK5" t="str">
            <v>2006_Aill</v>
          </cell>
          <cell r="CL5" t="str">
            <v>2006_Aill_Taux</v>
          </cell>
          <cell r="CM5" t="str">
            <v>2006_CorrOTP</v>
          </cell>
          <cell r="CN5" t="str">
            <v>2006_Hrs_Prod</v>
          </cell>
          <cell r="CO5" t="str">
            <v>2006_Effectifs</v>
          </cell>
        </row>
        <row r="6">
          <cell r="A6" t="str">
            <v>986-820156</v>
          </cell>
          <cell r="B6" t="str">
            <v>986</v>
          </cell>
          <cell r="C6" t="e">
            <v>#N/A</v>
          </cell>
          <cell r="D6">
            <v>1</v>
          </cell>
          <cell r="E6">
            <v>1</v>
          </cell>
          <cell r="F6" t="str">
            <v>820156</v>
          </cell>
          <cell r="G6" t="str">
            <v>Ingénieri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</row>
        <row r="7">
          <cell r="A7" t="str">
            <v>986-590002</v>
          </cell>
          <cell r="B7" t="str">
            <v>986</v>
          </cell>
          <cell r="C7" t="e">
            <v>#N/A</v>
          </cell>
          <cell r="D7">
            <v>4</v>
          </cell>
          <cell r="E7">
            <v>4</v>
          </cell>
          <cell r="F7" t="str">
            <v>590002</v>
          </cell>
          <cell r="G7" t="str">
            <v>Corr OTP</v>
          </cell>
          <cell r="H7" t="str">
            <v>Oui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1</v>
          </cell>
          <cell r="BS7">
            <v>0</v>
          </cell>
          <cell r="BT7">
            <v>0</v>
          </cell>
          <cell r="BU7">
            <v>0</v>
          </cell>
          <cell r="BV7">
            <v>9060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</row>
        <row r="8">
          <cell r="A8" t="str">
            <v>986-820490</v>
          </cell>
          <cell r="B8" t="str">
            <v>986</v>
          </cell>
          <cell r="C8" t="e">
            <v>#N/A</v>
          </cell>
          <cell r="D8">
            <v>4</v>
          </cell>
          <cell r="E8">
            <v>4</v>
          </cell>
          <cell r="F8" t="str">
            <v>820490</v>
          </cell>
          <cell r="G8" t="str">
            <v>Spécialistes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.17499999999999999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.82499999999999996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</row>
        <row r="9">
          <cell r="A9" t="str">
            <v>986-820489</v>
          </cell>
          <cell r="B9" t="str">
            <v>986</v>
          </cell>
          <cell r="C9" t="e">
            <v>#N/A</v>
          </cell>
          <cell r="D9">
            <v>4</v>
          </cell>
          <cell r="E9">
            <v>4</v>
          </cell>
          <cell r="F9" t="str">
            <v>820489</v>
          </cell>
          <cell r="G9" t="str">
            <v>Cadre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</row>
        <row r="10">
          <cell r="A10" t="str">
            <v>986-820157</v>
          </cell>
          <cell r="B10" t="str">
            <v>986</v>
          </cell>
          <cell r="C10" t="e">
            <v>#N/A</v>
          </cell>
          <cell r="D10">
            <v>4</v>
          </cell>
          <cell r="E10">
            <v>4</v>
          </cell>
          <cell r="F10" t="str">
            <v>820157</v>
          </cell>
          <cell r="G10" t="str">
            <v>Prestation de service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.17499999999999999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-0.17500000000000004</v>
          </cell>
          <cell r="BS10">
            <v>0</v>
          </cell>
          <cell r="BT10">
            <v>0</v>
          </cell>
          <cell r="BU10">
            <v>1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</row>
        <row r="11">
          <cell r="A11" t="str">
            <v>1563-820156</v>
          </cell>
          <cell r="B11" t="str">
            <v>1563</v>
          </cell>
          <cell r="C11" t="e">
            <v>#N/A</v>
          </cell>
          <cell r="D11">
            <v>1</v>
          </cell>
          <cell r="E11">
            <v>1</v>
          </cell>
          <cell r="F11" t="str">
            <v>820156</v>
          </cell>
          <cell r="G11" t="str">
            <v>Ingénierie</v>
          </cell>
          <cell r="H11">
            <v>0</v>
          </cell>
          <cell r="I11">
            <v>81150</v>
          </cell>
          <cell r="J11">
            <v>7952700</v>
          </cell>
          <cell r="K11">
            <v>6330</v>
          </cell>
          <cell r="L11">
            <v>620340</v>
          </cell>
          <cell r="M11">
            <v>7.8003696857670973E-2</v>
          </cell>
          <cell r="N11">
            <v>74820</v>
          </cell>
          <cell r="O11">
            <v>7332360</v>
          </cell>
          <cell r="P11">
            <v>0.92199630314232905</v>
          </cell>
          <cell r="Q11">
            <v>72304</v>
          </cell>
          <cell r="R11">
            <v>7085792</v>
          </cell>
          <cell r="S11">
            <v>0.89099199014171293</v>
          </cell>
          <cell r="T11">
            <v>2516</v>
          </cell>
          <cell r="U11">
            <v>246568</v>
          </cell>
          <cell r="V11">
            <v>3.1004313000616145E-2</v>
          </cell>
          <cell r="W11">
            <v>0</v>
          </cell>
          <cell r="X11">
            <v>1250</v>
          </cell>
          <cell r="Y11">
            <v>64.916666666666657</v>
          </cell>
          <cell r="Z11">
            <v>85597.759999999995</v>
          </cell>
          <cell r="AA11">
            <v>8388580.4800000042</v>
          </cell>
          <cell r="AB11">
            <v>7041.59</v>
          </cell>
          <cell r="AC11">
            <v>690075.82</v>
          </cell>
          <cell r="AD11">
            <v>8.2263718115988038E-2</v>
          </cell>
          <cell r="AE11">
            <v>78556.17</v>
          </cell>
          <cell r="AF11">
            <v>7698504.6600000039</v>
          </cell>
          <cell r="AG11">
            <v>0.91773628188401191</v>
          </cell>
          <cell r="AH11">
            <v>76634.2</v>
          </cell>
          <cell r="AI11">
            <v>7510151.6000000006</v>
          </cell>
          <cell r="AJ11">
            <v>0.8952827737548269</v>
          </cell>
          <cell r="AK11">
            <v>1921.97</v>
          </cell>
          <cell r="AL11">
            <v>188353.06</v>
          </cell>
          <cell r="AM11">
            <v>2.2453508129184677E-2</v>
          </cell>
          <cell r="AN11">
            <v>0</v>
          </cell>
          <cell r="AO11">
            <v>1290</v>
          </cell>
          <cell r="AP11">
            <v>66.333200000000005</v>
          </cell>
          <cell r="AQ11">
            <v>81150</v>
          </cell>
          <cell r="AR11">
            <v>7952700</v>
          </cell>
          <cell r="AS11">
            <v>6330</v>
          </cell>
          <cell r="AT11">
            <v>620340</v>
          </cell>
          <cell r="AU11">
            <v>7.8003696857670973E-2</v>
          </cell>
          <cell r="AV11">
            <v>74820</v>
          </cell>
          <cell r="AW11">
            <v>7332360</v>
          </cell>
          <cell r="AX11">
            <v>0.92199630314232905</v>
          </cell>
          <cell r="AY11">
            <v>72304</v>
          </cell>
          <cell r="AZ11">
            <v>7085792</v>
          </cell>
          <cell r="BA11">
            <v>0.89099199014171293</v>
          </cell>
          <cell r="BB11">
            <v>2516</v>
          </cell>
          <cell r="BC11">
            <v>246568</v>
          </cell>
          <cell r="BD11">
            <v>3.1004313000616145E-2</v>
          </cell>
          <cell r="BE11">
            <v>0</v>
          </cell>
          <cell r="BF11">
            <v>1250.0999999999999</v>
          </cell>
          <cell r="BG11">
            <v>64.916666666666657</v>
          </cell>
          <cell r="BH11">
            <v>84004.400719424462</v>
          </cell>
          <cell r="BI11">
            <v>8232431.2705035973</v>
          </cell>
          <cell r="BJ11">
            <v>6911</v>
          </cell>
          <cell r="BK11">
            <v>677278</v>
          </cell>
          <cell r="BL11">
            <v>8.2263718E-2</v>
          </cell>
          <cell r="BM11">
            <v>77093.400719424462</v>
          </cell>
          <cell r="BN11">
            <v>7555153.2705035973</v>
          </cell>
          <cell r="BO11">
            <v>0.91773050053552774</v>
          </cell>
          <cell r="BP11">
            <v>75207.400719424462</v>
          </cell>
          <cell r="BQ11">
            <v>7370325.2705035973</v>
          </cell>
          <cell r="BR11">
            <v>0.895282774</v>
          </cell>
          <cell r="BS11">
            <v>1886</v>
          </cell>
          <cell r="BT11">
            <v>184828</v>
          </cell>
          <cell r="BU11">
            <v>2.2453508E-2</v>
          </cell>
          <cell r="BV11">
            <v>0</v>
          </cell>
          <cell r="BW11">
            <v>1266.3980007953437</v>
          </cell>
          <cell r="BX11">
            <v>66.333333333333329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</row>
        <row r="12">
          <cell r="A12" t="str">
            <v>1563-820539</v>
          </cell>
          <cell r="B12" t="str">
            <v>1563</v>
          </cell>
          <cell r="C12" t="e">
            <v>#N/A</v>
          </cell>
          <cell r="D12">
            <v>1</v>
          </cell>
          <cell r="E12">
            <v>1</v>
          </cell>
          <cell r="F12" t="str">
            <v>820539</v>
          </cell>
          <cell r="G12" t="str">
            <v>Heures suppl. Ingénierie Projeteur</v>
          </cell>
          <cell r="H12">
            <v>0</v>
          </cell>
          <cell r="I12">
            <v>5773</v>
          </cell>
          <cell r="J12">
            <v>565754</v>
          </cell>
          <cell r="K12">
            <v>525</v>
          </cell>
          <cell r="L12">
            <v>51450</v>
          </cell>
          <cell r="M12">
            <v>9.0940585484150349E-2</v>
          </cell>
          <cell r="N12">
            <v>5248</v>
          </cell>
          <cell r="O12">
            <v>514304</v>
          </cell>
          <cell r="P12">
            <v>0.9090594145158496</v>
          </cell>
          <cell r="Q12">
            <v>4902</v>
          </cell>
          <cell r="R12">
            <v>480396</v>
          </cell>
          <cell r="S12">
            <v>0.8491252381777239</v>
          </cell>
          <cell r="T12">
            <v>346</v>
          </cell>
          <cell r="U12">
            <v>33908</v>
          </cell>
          <cell r="V12">
            <v>5.9934176338125755E-2</v>
          </cell>
          <cell r="W12">
            <v>0</v>
          </cell>
          <cell r="X12">
            <v>89</v>
          </cell>
          <cell r="Y12">
            <v>0</v>
          </cell>
          <cell r="Z12">
            <v>8109.42</v>
          </cell>
          <cell r="AA12">
            <v>794723.16</v>
          </cell>
          <cell r="AB12">
            <v>1180.25</v>
          </cell>
          <cell r="AC12">
            <v>115664.5</v>
          </cell>
          <cell r="AD12">
            <v>0.14554061819464276</v>
          </cell>
          <cell r="AE12">
            <v>6929.17</v>
          </cell>
          <cell r="AF12">
            <v>679058.66</v>
          </cell>
          <cell r="AG12">
            <v>0.85445938180535719</v>
          </cell>
          <cell r="AH12">
            <v>6752.6</v>
          </cell>
          <cell r="AI12">
            <v>661754.80000000005</v>
          </cell>
          <cell r="AJ12">
            <v>0.83268593808188507</v>
          </cell>
          <cell r="AK12">
            <v>176.57</v>
          </cell>
          <cell r="AL12">
            <v>17303.86</v>
          </cell>
          <cell r="AM12">
            <v>2.1773443723472209E-2</v>
          </cell>
          <cell r="AN12">
            <v>0</v>
          </cell>
          <cell r="AO12">
            <v>122</v>
          </cell>
          <cell r="AP12">
            <v>0</v>
          </cell>
          <cell r="AQ12">
            <v>5773</v>
          </cell>
          <cell r="AR12">
            <v>565754</v>
          </cell>
          <cell r="AS12">
            <v>525</v>
          </cell>
          <cell r="AT12">
            <v>51450</v>
          </cell>
          <cell r="AU12">
            <v>9.0940585484150349E-2</v>
          </cell>
          <cell r="AV12">
            <v>5248</v>
          </cell>
          <cell r="AW12">
            <v>514304</v>
          </cell>
          <cell r="AX12">
            <v>0.9090594145158496</v>
          </cell>
          <cell r="AY12">
            <v>4902</v>
          </cell>
          <cell r="AZ12">
            <v>480396</v>
          </cell>
          <cell r="BA12">
            <v>0.8491252381777239</v>
          </cell>
          <cell r="BB12">
            <v>346</v>
          </cell>
          <cell r="BC12">
            <v>33908</v>
          </cell>
          <cell r="BD12">
            <v>5.9934176338125755E-2</v>
          </cell>
          <cell r="BE12">
            <v>0</v>
          </cell>
          <cell r="BF12">
            <v>88.9</v>
          </cell>
          <cell r="BG12">
            <v>0</v>
          </cell>
          <cell r="BH12">
            <v>6939.5194244604318</v>
          </cell>
          <cell r="BI12">
            <v>680072.90359712229</v>
          </cell>
          <cell r="BJ12">
            <v>694</v>
          </cell>
          <cell r="BK12">
            <v>68012</v>
          </cell>
          <cell r="BL12">
            <v>0.1</v>
          </cell>
          <cell r="BM12">
            <v>6245.5194244604318</v>
          </cell>
          <cell r="BN12">
            <v>612060.90359712229</v>
          </cell>
          <cell r="BO12">
            <v>0.89999307480085911</v>
          </cell>
          <cell r="BP12">
            <v>6094.5194244604318</v>
          </cell>
          <cell r="BQ12">
            <v>597262.90359712229</v>
          </cell>
          <cell r="BR12">
            <v>0.87822655700000007</v>
          </cell>
          <cell r="BS12">
            <v>151</v>
          </cell>
          <cell r="BT12">
            <v>14798</v>
          </cell>
          <cell r="BU12">
            <v>2.1773443E-2</v>
          </cell>
          <cell r="BV12">
            <v>0</v>
          </cell>
          <cell r="BW12">
            <v>104.61587072050902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</row>
        <row r="13">
          <cell r="A13" t="str">
            <v>1563-820494</v>
          </cell>
          <cell r="B13" t="str">
            <v>1563</v>
          </cell>
          <cell r="C13" t="e">
            <v>#N/A</v>
          </cell>
          <cell r="D13">
            <v>2</v>
          </cell>
          <cell r="E13">
            <v>2</v>
          </cell>
          <cell r="F13" t="str">
            <v>820494</v>
          </cell>
          <cell r="G13" t="str">
            <v>Agent de service-Projeteur</v>
          </cell>
          <cell r="H13">
            <v>0</v>
          </cell>
          <cell r="I13">
            <v>54638</v>
          </cell>
          <cell r="J13">
            <v>5573076</v>
          </cell>
          <cell r="K13">
            <v>9780</v>
          </cell>
          <cell r="L13">
            <v>997560</v>
          </cell>
          <cell r="M13">
            <v>0.17899630293934624</v>
          </cell>
          <cell r="N13">
            <v>44858</v>
          </cell>
          <cell r="O13">
            <v>4575516</v>
          </cell>
          <cell r="P13">
            <v>0.82100369706065379</v>
          </cell>
          <cell r="Q13">
            <v>36061</v>
          </cell>
          <cell r="R13">
            <v>3678222</v>
          </cell>
          <cell r="S13">
            <v>0.65999853581756285</v>
          </cell>
          <cell r="T13">
            <v>8797</v>
          </cell>
          <cell r="U13">
            <v>897294</v>
          </cell>
          <cell r="V13">
            <v>0.16100516124309089</v>
          </cell>
          <cell r="W13">
            <v>0</v>
          </cell>
          <cell r="X13">
            <v>1175</v>
          </cell>
          <cell r="Y13">
            <v>46.5</v>
          </cell>
          <cell r="Z13">
            <v>51783.199999999997</v>
          </cell>
          <cell r="AA13">
            <v>5281864.88</v>
          </cell>
          <cell r="AB13">
            <v>9521.7000000000007</v>
          </cell>
          <cell r="AC13">
            <v>971213.4</v>
          </cell>
          <cell r="AD13">
            <v>0.18387698702356808</v>
          </cell>
          <cell r="AE13">
            <v>42261.5</v>
          </cell>
          <cell r="AF13">
            <v>4310651.4799999995</v>
          </cell>
          <cell r="AG13">
            <v>0.81612301297643186</v>
          </cell>
          <cell r="AH13">
            <v>37722.480000000003</v>
          </cell>
          <cell r="AI13">
            <v>3847692.96</v>
          </cell>
          <cell r="AJ13">
            <v>0.72847243301687792</v>
          </cell>
          <cell r="AK13">
            <v>4539.0200000000004</v>
          </cell>
          <cell r="AL13">
            <v>462980.04</v>
          </cell>
          <cell r="AM13">
            <v>8.765465427809277E-2</v>
          </cell>
          <cell r="AN13">
            <v>0</v>
          </cell>
          <cell r="AO13">
            <v>1043</v>
          </cell>
          <cell r="AP13">
            <v>49.666700000000006</v>
          </cell>
          <cell r="AQ13">
            <v>54638</v>
          </cell>
          <cell r="AR13">
            <v>5573076</v>
          </cell>
          <cell r="AS13">
            <v>9780</v>
          </cell>
          <cell r="AT13">
            <v>997560</v>
          </cell>
          <cell r="AU13">
            <v>0.17899630293934624</v>
          </cell>
          <cell r="AV13">
            <v>44858</v>
          </cell>
          <cell r="AW13">
            <v>4575516</v>
          </cell>
          <cell r="AX13">
            <v>0.82100369706065379</v>
          </cell>
          <cell r="AY13">
            <v>36061</v>
          </cell>
          <cell r="AZ13">
            <v>3678222</v>
          </cell>
          <cell r="BA13">
            <v>0.65999853581756285</v>
          </cell>
          <cell r="BB13">
            <v>8797</v>
          </cell>
          <cell r="BC13">
            <v>897294</v>
          </cell>
          <cell r="BD13">
            <v>0.16100516124309089</v>
          </cell>
          <cell r="BE13">
            <v>0</v>
          </cell>
          <cell r="BF13">
            <v>1175</v>
          </cell>
          <cell r="BG13">
            <v>46.5</v>
          </cell>
          <cell r="BH13">
            <v>49507.893548387103</v>
          </cell>
          <cell r="BI13">
            <v>5049805.1419354845</v>
          </cell>
          <cell r="BJ13">
            <v>7921</v>
          </cell>
          <cell r="BK13">
            <v>807942</v>
          </cell>
          <cell r="BL13">
            <v>0.16</v>
          </cell>
          <cell r="BM13">
            <v>41586.893548387103</v>
          </cell>
          <cell r="BN13">
            <v>4241863.1419354845</v>
          </cell>
          <cell r="BO13">
            <v>0.84000531163261227</v>
          </cell>
          <cell r="BP13">
            <v>37246.893548387103</v>
          </cell>
          <cell r="BQ13">
            <v>3799183.1419354845</v>
          </cell>
          <cell r="BR13">
            <v>0.75234534600000003</v>
          </cell>
          <cell r="BS13">
            <v>4340</v>
          </cell>
          <cell r="BT13">
            <v>442680</v>
          </cell>
          <cell r="BU13">
            <v>8.7654653999999999E-2</v>
          </cell>
          <cell r="BV13">
            <v>0</v>
          </cell>
          <cell r="BW13">
            <v>996.80322580645168</v>
          </cell>
          <cell r="BX13">
            <v>49.666666666666671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</row>
        <row r="14">
          <cell r="A14" t="str">
            <v>1563-820498</v>
          </cell>
          <cell r="B14" t="str">
            <v>1563</v>
          </cell>
          <cell r="C14" t="e">
            <v>#N/A</v>
          </cell>
          <cell r="D14">
            <v>4</v>
          </cell>
          <cell r="E14" t="str">
            <v>Autres</v>
          </cell>
          <cell r="F14" t="str">
            <v>820498</v>
          </cell>
          <cell r="G14" t="str">
            <v>Métier-Réseau (route)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-2</v>
          </cell>
          <cell r="AA14">
            <v>-240</v>
          </cell>
          <cell r="AB14">
            <v>0</v>
          </cell>
          <cell r="AC14">
            <v>0</v>
          </cell>
          <cell r="AD14">
            <v>0</v>
          </cell>
          <cell r="AE14">
            <v>-2</v>
          </cell>
          <cell r="AF14">
            <v>-240</v>
          </cell>
          <cell r="AG14">
            <v>1</v>
          </cell>
          <cell r="AH14">
            <v>-4.75</v>
          </cell>
          <cell r="AI14">
            <v>-570</v>
          </cell>
          <cell r="AJ14">
            <v>2.375</v>
          </cell>
          <cell r="AK14">
            <v>2.75</v>
          </cell>
          <cell r="AL14">
            <v>330</v>
          </cell>
          <cell r="AM14">
            <v>-1.375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</row>
        <row r="15">
          <cell r="A15" t="str">
            <v>1563-820540</v>
          </cell>
          <cell r="B15" t="str">
            <v>1563</v>
          </cell>
          <cell r="C15" t="e">
            <v>#N/A</v>
          </cell>
          <cell r="D15">
            <v>2</v>
          </cell>
          <cell r="E15">
            <v>2</v>
          </cell>
          <cell r="F15" t="str">
            <v>820540</v>
          </cell>
          <cell r="G15" t="str">
            <v>Heure suppl. Agents Services</v>
          </cell>
          <cell r="H15" t="str">
            <v>oui</v>
          </cell>
          <cell r="I15">
            <v>6975</v>
          </cell>
          <cell r="J15">
            <v>711450</v>
          </cell>
          <cell r="K15">
            <v>963</v>
          </cell>
          <cell r="L15">
            <v>98226</v>
          </cell>
          <cell r="M15">
            <v>0.13806451612903226</v>
          </cell>
          <cell r="N15">
            <v>6012</v>
          </cell>
          <cell r="O15">
            <v>613224</v>
          </cell>
          <cell r="P15">
            <v>0.86193548387096774</v>
          </cell>
          <cell r="Q15">
            <v>4652</v>
          </cell>
          <cell r="R15">
            <v>474504</v>
          </cell>
          <cell r="S15">
            <v>0.66695340501792111</v>
          </cell>
          <cell r="T15">
            <v>1360</v>
          </cell>
          <cell r="U15">
            <v>138720</v>
          </cell>
          <cell r="V15">
            <v>0.19498207885304661</v>
          </cell>
          <cell r="W15">
            <v>0</v>
          </cell>
          <cell r="X15">
            <v>0</v>
          </cell>
          <cell r="Y15">
            <v>0</v>
          </cell>
          <cell r="Z15">
            <v>10905.37</v>
          </cell>
          <cell r="AA15">
            <v>1112347.74</v>
          </cell>
          <cell r="AB15">
            <v>919.1</v>
          </cell>
          <cell r="AC15">
            <v>93748.2</v>
          </cell>
          <cell r="AD15">
            <v>8.4279579693307058E-2</v>
          </cell>
          <cell r="AE15">
            <v>9986.27</v>
          </cell>
          <cell r="AF15">
            <v>1018599.54</v>
          </cell>
          <cell r="AG15">
            <v>0.91572042030669298</v>
          </cell>
          <cell r="AH15">
            <v>9217.11</v>
          </cell>
          <cell r="AI15">
            <v>940145.22</v>
          </cell>
          <cell r="AJ15">
            <v>0.84519003023281192</v>
          </cell>
          <cell r="AK15">
            <v>769.16</v>
          </cell>
          <cell r="AL15">
            <v>78454.320000000007</v>
          </cell>
          <cell r="AM15">
            <v>7.0530390073881039E-2</v>
          </cell>
          <cell r="AN15">
            <v>0</v>
          </cell>
          <cell r="AO15">
            <v>0</v>
          </cell>
          <cell r="AP15">
            <v>0</v>
          </cell>
          <cell r="AQ15">
            <v>6975</v>
          </cell>
          <cell r="AR15">
            <v>711450</v>
          </cell>
          <cell r="AS15">
            <v>963</v>
          </cell>
          <cell r="AT15">
            <v>98226</v>
          </cell>
          <cell r="AU15">
            <v>0.13806451612903226</v>
          </cell>
          <cell r="AV15">
            <v>6012</v>
          </cell>
          <cell r="AW15">
            <v>613224</v>
          </cell>
          <cell r="AX15">
            <v>0.86193548387096774</v>
          </cell>
          <cell r="AY15">
            <v>4652</v>
          </cell>
          <cell r="AZ15">
            <v>474504</v>
          </cell>
          <cell r="BA15">
            <v>0.66695340501792111</v>
          </cell>
          <cell r="BB15">
            <v>1360</v>
          </cell>
          <cell r="BC15">
            <v>138720</v>
          </cell>
          <cell r="BD15">
            <v>0.19498207885304661</v>
          </cell>
          <cell r="BE15">
            <v>0</v>
          </cell>
          <cell r="BF15">
            <v>0</v>
          </cell>
          <cell r="BG15">
            <v>0</v>
          </cell>
          <cell r="BH15">
            <v>10678.333333333332</v>
          </cell>
          <cell r="BI15">
            <v>1089189.9999999998</v>
          </cell>
          <cell r="BJ15">
            <v>641</v>
          </cell>
          <cell r="BK15">
            <v>65382</v>
          </cell>
          <cell r="BL15">
            <v>0.06</v>
          </cell>
          <cell r="BM15">
            <v>10037.333333333332</v>
          </cell>
          <cell r="BN15">
            <v>1023807.9999999998</v>
          </cell>
          <cell r="BO15">
            <v>0.93997190572810985</v>
          </cell>
          <cell r="BP15">
            <v>9284.3333333333321</v>
          </cell>
          <cell r="BQ15">
            <v>947001.99999999988</v>
          </cell>
          <cell r="BR15">
            <v>0.86946960999999989</v>
          </cell>
          <cell r="BS15">
            <v>753</v>
          </cell>
          <cell r="BT15">
            <v>76806</v>
          </cell>
          <cell r="BU15">
            <v>7.0530389999999998E-2</v>
          </cell>
          <cell r="BV15">
            <v>0</v>
          </cell>
          <cell r="BW15">
            <v>214.99999999999994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</row>
        <row r="16">
          <cell r="A16" t="str">
            <v>1563-820098</v>
          </cell>
          <cell r="B16" t="str">
            <v>1563</v>
          </cell>
          <cell r="C16" t="e">
            <v>#N/A</v>
          </cell>
          <cell r="D16">
            <v>3</v>
          </cell>
          <cell r="E16">
            <v>3</v>
          </cell>
          <cell r="F16" t="str">
            <v>820098</v>
          </cell>
          <cell r="G16" t="str">
            <v>Gestion des dessins</v>
          </cell>
          <cell r="H16">
            <v>0</v>
          </cell>
          <cell r="I16">
            <v>9100</v>
          </cell>
          <cell r="J16">
            <v>627900</v>
          </cell>
          <cell r="K16">
            <v>191</v>
          </cell>
          <cell r="L16">
            <v>13179</v>
          </cell>
          <cell r="M16">
            <v>2.098901098901099E-2</v>
          </cell>
          <cell r="N16">
            <v>8909</v>
          </cell>
          <cell r="O16">
            <v>614721</v>
          </cell>
          <cell r="P16">
            <v>0.97901098901098904</v>
          </cell>
          <cell r="Q16">
            <v>8845</v>
          </cell>
          <cell r="R16">
            <v>610305</v>
          </cell>
          <cell r="S16">
            <v>0.97197802197802197</v>
          </cell>
          <cell r="T16">
            <v>64</v>
          </cell>
          <cell r="U16">
            <v>4416</v>
          </cell>
          <cell r="V16">
            <v>7.032967032967033E-3</v>
          </cell>
          <cell r="W16">
            <v>0</v>
          </cell>
          <cell r="X16">
            <v>1300</v>
          </cell>
          <cell r="Y16">
            <v>7</v>
          </cell>
          <cell r="Z16">
            <v>12637.42</v>
          </cell>
          <cell r="AA16">
            <v>871981.98</v>
          </cell>
          <cell r="AB16">
            <v>31.25</v>
          </cell>
          <cell r="AC16">
            <v>2156.25</v>
          </cell>
          <cell r="AD16">
            <v>2.4728148625273198E-3</v>
          </cell>
          <cell r="AE16">
            <v>12606.17</v>
          </cell>
          <cell r="AF16">
            <v>869825.73</v>
          </cell>
          <cell r="AG16">
            <v>0.99752718513747263</v>
          </cell>
          <cell r="AH16">
            <v>12549.1</v>
          </cell>
          <cell r="AI16">
            <v>865887.9</v>
          </cell>
          <cell r="AJ16">
            <v>0.99301123172293082</v>
          </cell>
          <cell r="AK16">
            <v>57.07</v>
          </cell>
          <cell r="AL16">
            <v>3937.83</v>
          </cell>
          <cell r="AM16">
            <v>4.5159534145418926E-3</v>
          </cell>
          <cell r="AN16">
            <v>0</v>
          </cell>
          <cell r="AO16">
            <v>1264</v>
          </cell>
          <cell r="AP16">
            <v>9.9999000000000002</v>
          </cell>
          <cell r="AQ16">
            <v>9100</v>
          </cell>
          <cell r="AR16">
            <v>627900</v>
          </cell>
          <cell r="AS16">
            <v>191</v>
          </cell>
          <cell r="AT16">
            <v>13179</v>
          </cell>
          <cell r="AU16">
            <v>2.098901098901099E-2</v>
          </cell>
          <cell r="AV16">
            <v>8909</v>
          </cell>
          <cell r="AW16">
            <v>614721</v>
          </cell>
          <cell r="AX16">
            <v>0.97901098901098904</v>
          </cell>
          <cell r="AY16">
            <v>8845</v>
          </cell>
          <cell r="AZ16">
            <v>610305</v>
          </cell>
          <cell r="BA16">
            <v>0.97197802197802197</v>
          </cell>
          <cell r="BB16">
            <v>64</v>
          </cell>
          <cell r="BC16">
            <v>4416</v>
          </cell>
          <cell r="BD16">
            <v>7.032967032967033E-3</v>
          </cell>
          <cell r="BE16">
            <v>0</v>
          </cell>
          <cell r="BF16">
            <v>1300</v>
          </cell>
          <cell r="BG16">
            <v>7</v>
          </cell>
          <cell r="BH16">
            <v>12727</v>
          </cell>
          <cell r="BI16">
            <v>878163</v>
          </cell>
          <cell r="BJ16">
            <v>31</v>
          </cell>
          <cell r="BK16">
            <v>2139</v>
          </cell>
          <cell r="BL16">
            <v>2.4728139999999998E-3</v>
          </cell>
          <cell r="BM16">
            <v>12696</v>
          </cell>
          <cell r="BN16">
            <v>876024</v>
          </cell>
          <cell r="BO16">
            <v>0.99756423351928969</v>
          </cell>
          <cell r="BP16">
            <v>12639</v>
          </cell>
          <cell r="BQ16">
            <v>872091</v>
          </cell>
          <cell r="BR16">
            <v>0.99301123300000005</v>
          </cell>
          <cell r="BS16">
            <v>57</v>
          </cell>
          <cell r="BT16">
            <v>3933</v>
          </cell>
          <cell r="BU16">
            <v>4.5159529999999996E-3</v>
          </cell>
          <cell r="BV16">
            <v>0</v>
          </cell>
          <cell r="BW16">
            <v>1272.7</v>
          </cell>
          <cell r="BX16">
            <v>1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</row>
        <row r="17">
          <cell r="A17" t="str">
            <v>1563-820556</v>
          </cell>
          <cell r="B17" t="str">
            <v>1563</v>
          </cell>
          <cell r="C17" t="e">
            <v>#N/A</v>
          </cell>
          <cell r="D17">
            <v>3</v>
          </cell>
          <cell r="E17">
            <v>3</v>
          </cell>
          <cell r="F17" t="str">
            <v>820556</v>
          </cell>
          <cell r="G17" t="str">
            <v>Dessins Surtemps</v>
          </cell>
          <cell r="H17" t="str">
            <v>oui</v>
          </cell>
          <cell r="I17">
            <v>350</v>
          </cell>
          <cell r="J17">
            <v>24150</v>
          </cell>
          <cell r="K17">
            <v>17</v>
          </cell>
          <cell r="L17">
            <v>1173</v>
          </cell>
          <cell r="M17">
            <v>4.8571428571428571E-2</v>
          </cell>
          <cell r="N17">
            <v>333</v>
          </cell>
          <cell r="O17">
            <v>22977</v>
          </cell>
          <cell r="P17">
            <v>0.9514285714285714</v>
          </cell>
          <cell r="Q17">
            <v>314</v>
          </cell>
          <cell r="R17">
            <v>21666</v>
          </cell>
          <cell r="S17">
            <v>0.89714285714285713</v>
          </cell>
          <cell r="T17">
            <v>19</v>
          </cell>
          <cell r="U17">
            <v>1311</v>
          </cell>
          <cell r="V17">
            <v>5.4285714285714284E-2</v>
          </cell>
          <cell r="W17">
            <v>0</v>
          </cell>
          <cell r="X17">
            <v>50</v>
          </cell>
          <cell r="Y17">
            <v>0</v>
          </cell>
          <cell r="Z17">
            <v>1046.96</v>
          </cell>
          <cell r="AA17">
            <v>72240.240000000005</v>
          </cell>
          <cell r="AB17">
            <v>0</v>
          </cell>
          <cell r="AC17">
            <v>0</v>
          </cell>
          <cell r="AD17">
            <v>0</v>
          </cell>
          <cell r="AE17">
            <v>1046.96</v>
          </cell>
          <cell r="AF17">
            <v>72240.240000000005</v>
          </cell>
          <cell r="AG17">
            <v>1</v>
          </cell>
          <cell r="AH17">
            <v>1043.96</v>
          </cell>
          <cell r="AI17">
            <v>72033.240000000005</v>
          </cell>
          <cell r="AJ17">
            <v>0.99713456101474751</v>
          </cell>
          <cell r="AK17">
            <v>3</v>
          </cell>
          <cell r="AL17">
            <v>207</v>
          </cell>
          <cell r="AM17">
            <v>2.8654389852525407E-3</v>
          </cell>
          <cell r="AN17">
            <v>0</v>
          </cell>
          <cell r="AO17">
            <v>105</v>
          </cell>
          <cell r="AP17">
            <v>0</v>
          </cell>
          <cell r="AQ17">
            <v>350</v>
          </cell>
          <cell r="AR17">
            <v>24150</v>
          </cell>
          <cell r="AS17">
            <v>17</v>
          </cell>
          <cell r="AT17">
            <v>1173</v>
          </cell>
          <cell r="AU17">
            <v>4.8571428571428571E-2</v>
          </cell>
          <cell r="AV17">
            <v>333</v>
          </cell>
          <cell r="AW17">
            <v>22977</v>
          </cell>
          <cell r="AX17">
            <v>0.9514285714285714</v>
          </cell>
          <cell r="AY17">
            <v>314</v>
          </cell>
          <cell r="AZ17">
            <v>21666</v>
          </cell>
          <cell r="BA17">
            <v>0.89714285714285713</v>
          </cell>
          <cell r="BB17">
            <v>19</v>
          </cell>
          <cell r="BC17">
            <v>1311</v>
          </cell>
          <cell r="BD17">
            <v>5.4285714285714284E-2</v>
          </cell>
          <cell r="BE17">
            <v>0</v>
          </cell>
          <cell r="BF17">
            <v>50</v>
          </cell>
          <cell r="BG17">
            <v>0</v>
          </cell>
          <cell r="BH17">
            <v>1100</v>
          </cell>
          <cell r="BI17">
            <v>75900</v>
          </cell>
          <cell r="BJ17">
            <v>0</v>
          </cell>
          <cell r="BK17">
            <v>0</v>
          </cell>
          <cell r="BL17">
            <v>0</v>
          </cell>
          <cell r="BM17">
            <v>1100</v>
          </cell>
          <cell r="BN17">
            <v>75900</v>
          </cell>
          <cell r="BO17">
            <v>1</v>
          </cell>
          <cell r="BP17">
            <v>1097</v>
          </cell>
          <cell r="BQ17">
            <v>75693</v>
          </cell>
          <cell r="BR17">
            <v>0.99713456199999995</v>
          </cell>
          <cell r="BS17">
            <v>3</v>
          </cell>
          <cell r="BT17">
            <v>207</v>
          </cell>
          <cell r="BU17">
            <v>2.8654380000000001E-3</v>
          </cell>
          <cell r="BV17">
            <v>0</v>
          </cell>
          <cell r="BW17">
            <v>11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</row>
        <row r="18">
          <cell r="A18" t="str">
            <v>1563-590002</v>
          </cell>
          <cell r="B18" t="str">
            <v>1563</v>
          </cell>
          <cell r="C18" t="e">
            <v>#N/A</v>
          </cell>
          <cell r="D18">
            <v>4</v>
          </cell>
          <cell r="E18">
            <v>4</v>
          </cell>
          <cell r="F18" t="str">
            <v>590002</v>
          </cell>
          <cell r="G18" t="str">
            <v>Corr OTP</v>
          </cell>
          <cell r="H18" t="str">
            <v>Oui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786298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1</v>
          </cell>
          <cell r="BS18">
            <v>0</v>
          </cell>
          <cell r="BT18">
            <v>0</v>
          </cell>
          <cell r="BU18">
            <v>0</v>
          </cell>
          <cell r="BV18">
            <v>786298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</row>
        <row r="19">
          <cell r="A19" t="str">
            <v>1563-820157</v>
          </cell>
          <cell r="B19" t="str">
            <v>1563</v>
          </cell>
          <cell r="C19" t="e">
            <v>#N/A</v>
          </cell>
          <cell r="D19">
            <v>4</v>
          </cell>
          <cell r="E19">
            <v>4</v>
          </cell>
          <cell r="F19" t="str">
            <v>820157</v>
          </cell>
          <cell r="G19" t="str">
            <v>Prestation de service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538.54</v>
          </cell>
          <cell r="AA19">
            <v>100005.1</v>
          </cell>
          <cell r="AB19">
            <v>125.62</v>
          </cell>
          <cell r="AC19">
            <v>8165.3</v>
          </cell>
          <cell r="AD19">
            <v>8.1648835909368625E-2</v>
          </cell>
          <cell r="AE19">
            <v>1412.92</v>
          </cell>
          <cell r="AF19">
            <v>91839.8</v>
          </cell>
          <cell r="AG19">
            <v>0.91835116409063133</v>
          </cell>
          <cell r="AH19">
            <v>1302.72</v>
          </cell>
          <cell r="AI19">
            <v>84676.800000000003</v>
          </cell>
          <cell r="AJ19">
            <v>0.84672481703433122</v>
          </cell>
          <cell r="AK19">
            <v>110.2</v>
          </cell>
          <cell r="AL19">
            <v>7163</v>
          </cell>
          <cell r="AM19">
            <v>7.1626347056300124E-2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1539</v>
          </cell>
          <cell r="BI19">
            <v>100035</v>
          </cell>
          <cell r="BJ19">
            <v>268</v>
          </cell>
          <cell r="BK19">
            <v>17420</v>
          </cell>
          <cell r="BL19">
            <v>0.17399999999999999</v>
          </cell>
          <cell r="BM19">
            <v>1271</v>
          </cell>
          <cell r="BN19">
            <v>82615</v>
          </cell>
          <cell r="BO19">
            <v>0.82586094866796622</v>
          </cell>
          <cell r="BP19">
            <v>1126</v>
          </cell>
          <cell r="BQ19">
            <v>73190</v>
          </cell>
          <cell r="BR19">
            <v>0.7320000000000001</v>
          </cell>
          <cell r="BS19">
            <v>145</v>
          </cell>
          <cell r="BT19">
            <v>9425</v>
          </cell>
          <cell r="BU19">
            <v>9.4E-2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</row>
        <row r="20">
          <cell r="A20" t="str">
            <v>1563-820490</v>
          </cell>
          <cell r="B20" t="str">
            <v>1563</v>
          </cell>
          <cell r="C20" t="e">
            <v>#N/A</v>
          </cell>
          <cell r="D20">
            <v>4</v>
          </cell>
          <cell r="E20">
            <v>4</v>
          </cell>
          <cell r="F20" t="str">
            <v>820490</v>
          </cell>
          <cell r="G20" t="str">
            <v>Spécialistes</v>
          </cell>
          <cell r="H20">
            <v>0</v>
          </cell>
          <cell r="I20">
            <v>300</v>
          </cell>
          <cell r="J20">
            <v>26100</v>
          </cell>
          <cell r="K20">
            <v>15</v>
          </cell>
          <cell r="L20">
            <v>1305</v>
          </cell>
          <cell r="M20">
            <v>0.05</v>
          </cell>
          <cell r="N20">
            <v>285</v>
          </cell>
          <cell r="O20">
            <v>24795</v>
          </cell>
          <cell r="P20">
            <v>0.95</v>
          </cell>
          <cell r="Q20">
            <v>240</v>
          </cell>
          <cell r="R20">
            <v>20880</v>
          </cell>
          <cell r="S20">
            <v>0.8</v>
          </cell>
          <cell r="T20">
            <v>45</v>
          </cell>
          <cell r="U20">
            <v>3915</v>
          </cell>
          <cell r="V20">
            <v>0.15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300</v>
          </cell>
          <cell r="AR20">
            <v>26100</v>
          </cell>
          <cell r="AS20">
            <v>15</v>
          </cell>
          <cell r="AT20">
            <v>1305</v>
          </cell>
          <cell r="AU20">
            <v>0.05</v>
          </cell>
          <cell r="AV20">
            <v>285</v>
          </cell>
          <cell r="AW20">
            <v>24795</v>
          </cell>
          <cell r="AX20">
            <v>0.95</v>
          </cell>
          <cell r="AY20">
            <v>240</v>
          </cell>
          <cell r="AZ20">
            <v>20880</v>
          </cell>
          <cell r="BA20">
            <v>0.8</v>
          </cell>
          <cell r="BB20">
            <v>45</v>
          </cell>
          <cell r="BC20">
            <v>3915</v>
          </cell>
          <cell r="BD20">
            <v>0.15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.0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.95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</row>
        <row r="21">
          <cell r="A21" t="str">
            <v>1563-820489</v>
          </cell>
          <cell r="B21" t="str">
            <v>1563</v>
          </cell>
          <cell r="C21" t="e">
            <v>#N/A</v>
          </cell>
          <cell r="D21">
            <v>4</v>
          </cell>
          <cell r="E21">
            <v>4</v>
          </cell>
          <cell r="F21" t="str">
            <v>820489</v>
          </cell>
          <cell r="G21" t="str">
            <v>Cadr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6</v>
          </cell>
          <cell r="AA21">
            <v>136320</v>
          </cell>
          <cell r="AB21">
            <v>1136</v>
          </cell>
          <cell r="AC21">
            <v>136320</v>
          </cell>
          <cell r="AD21">
            <v>1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1136</v>
          </cell>
          <cell r="BI21">
            <v>136320</v>
          </cell>
          <cell r="BJ21">
            <v>1136</v>
          </cell>
          <cell r="BK21">
            <v>136320</v>
          </cell>
          <cell r="BL21">
            <v>1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</row>
        <row r="22">
          <cell r="A22" t="str">
            <v>1564-820156</v>
          </cell>
          <cell r="B22" t="str">
            <v>1564</v>
          </cell>
          <cell r="C22" t="e">
            <v>#N/A</v>
          </cell>
          <cell r="D22">
            <v>1</v>
          </cell>
          <cell r="E22">
            <v>1</v>
          </cell>
          <cell r="F22" t="str">
            <v>820156</v>
          </cell>
          <cell r="G22" t="str">
            <v>Ingénierie</v>
          </cell>
          <cell r="H22">
            <v>0</v>
          </cell>
          <cell r="I22">
            <v>89688</v>
          </cell>
          <cell r="J22">
            <v>8789424</v>
          </cell>
          <cell r="K22">
            <v>7444</v>
          </cell>
          <cell r="L22">
            <v>729512</v>
          </cell>
          <cell r="M22">
            <v>8.2998840424582998E-2</v>
          </cell>
          <cell r="N22">
            <v>82244</v>
          </cell>
          <cell r="O22">
            <v>8059912</v>
          </cell>
          <cell r="P22">
            <v>0.91700115957541695</v>
          </cell>
          <cell r="Q22">
            <v>75338</v>
          </cell>
          <cell r="R22">
            <v>7383124</v>
          </cell>
          <cell r="S22">
            <v>0.84000089198108996</v>
          </cell>
          <cell r="T22">
            <v>6906</v>
          </cell>
          <cell r="U22">
            <v>676788</v>
          </cell>
          <cell r="V22">
            <v>7.7000267594327002E-2</v>
          </cell>
          <cell r="W22">
            <v>0</v>
          </cell>
          <cell r="X22">
            <v>1250</v>
          </cell>
          <cell r="Y22">
            <v>71.75</v>
          </cell>
          <cell r="Z22">
            <v>90321.990000000049</v>
          </cell>
          <cell r="AA22">
            <v>8851555.0200000033</v>
          </cell>
          <cell r="AB22">
            <v>16299.13</v>
          </cell>
          <cell r="AC22">
            <v>1597314.74</v>
          </cell>
          <cell r="AD22">
            <v>0.18045583362368336</v>
          </cell>
          <cell r="AE22">
            <v>74022.860000000044</v>
          </cell>
          <cell r="AF22">
            <v>7254240.2800000031</v>
          </cell>
          <cell r="AG22">
            <v>0.81954416637631655</v>
          </cell>
          <cell r="AH22">
            <v>70063.240000000078</v>
          </cell>
          <cell r="AI22">
            <v>6866197.5200000014</v>
          </cell>
          <cell r="AJ22">
            <v>0.7757052297009841</v>
          </cell>
          <cell r="AK22">
            <v>3959.62</v>
          </cell>
          <cell r="AL22">
            <v>388042.76</v>
          </cell>
          <cell r="AM22">
            <v>4.3838936675332313E-2</v>
          </cell>
          <cell r="AN22">
            <v>0</v>
          </cell>
          <cell r="AO22">
            <v>1319</v>
          </cell>
          <cell r="AP22">
            <v>68.50030000000001</v>
          </cell>
          <cell r="AQ22">
            <v>89688</v>
          </cell>
          <cell r="AR22">
            <v>8789424</v>
          </cell>
          <cell r="AS22">
            <v>7444</v>
          </cell>
          <cell r="AT22">
            <v>729512</v>
          </cell>
          <cell r="AU22">
            <v>8.2998840424582998E-2</v>
          </cell>
          <cell r="AV22">
            <v>82244</v>
          </cell>
          <cell r="AW22">
            <v>8059912</v>
          </cell>
          <cell r="AX22">
            <v>0.91700115957541695</v>
          </cell>
          <cell r="AY22">
            <v>75338</v>
          </cell>
          <cell r="AZ22">
            <v>7383124</v>
          </cell>
          <cell r="BA22">
            <v>0.84000089198108996</v>
          </cell>
          <cell r="BB22">
            <v>6906</v>
          </cell>
          <cell r="BC22">
            <v>676788</v>
          </cell>
          <cell r="BD22">
            <v>7.7000267594327002E-2</v>
          </cell>
          <cell r="BE22">
            <v>0</v>
          </cell>
          <cell r="BF22">
            <v>1250</v>
          </cell>
          <cell r="BG22">
            <v>71.75</v>
          </cell>
          <cell r="BH22">
            <v>85101.287644456563</v>
          </cell>
          <cell r="BI22">
            <v>8339926.1891567428</v>
          </cell>
          <cell r="BJ22">
            <v>12255</v>
          </cell>
          <cell r="BK22">
            <v>1200990</v>
          </cell>
          <cell r="BL22">
            <v>0.14399999999999999</v>
          </cell>
          <cell r="BM22">
            <v>72846.287644456563</v>
          </cell>
          <cell r="BN22">
            <v>7138936.1891567428</v>
          </cell>
          <cell r="BO22">
            <v>0.85599512840275715</v>
          </cell>
          <cell r="BP22">
            <v>68676.287644456563</v>
          </cell>
          <cell r="BQ22">
            <v>6730276.1891567428</v>
          </cell>
          <cell r="BR22">
            <v>0.80699999999999994</v>
          </cell>
          <cell r="BS22">
            <v>4170</v>
          </cell>
          <cell r="BT22">
            <v>408660</v>
          </cell>
          <cell r="BU22">
            <v>4.9000000000000002E-2</v>
          </cell>
          <cell r="BV22">
            <v>0</v>
          </cell>
          <cell r="BW22">
            <v>1242.3545641526512</v>
          </cell>
          <cell r="BX22">
            <v>68.499999999999972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</row>
        <row r="23">
          <cell r="A23" t="str">
            <v>1564-820539</v>
          </cell>
          <cell r="B23" t="str">
            <v>1564</v>
          </cell>
          <cell r="C23" t="e">
            <v>#N/A</v>
          </cell>
          <cell r="D23">
            <v>1</v>
          </cell>
          <cell r="E23">
            <v>1</v>
          </cell>
          <cell r="F23" t="str">
            <v>820539</v>
          </cell>
          <cell r="G23" t="str">
            <v>Heures suppl. Ingénierie Projeteur</v>
          </cell>
          <cell r="H23">
            <v>0</v>
          </cell>
          <cell r="I23">
            <v>6183</v>
          </cell>
          <cell r="J23">
            <v>605934</v>
          </cell>
          <cell r="K23">
            <v>588</v>
          </cell>
          <cell r="L23">
            <v>57624</v>
          </cell>
          <cell r="M23">
            <v>9.5099466278505573E-2</v>
          </cell>
          <cell r="N23">
            <v>5595</v>
          </cell>
          <cell r="O23">
            <v>548310</v>
          </cell>
          <cell r="P23">
            <v>0.90490053372149437</v>
          </cell>
          <cell r="Q23">
            <v>5132</v>
          </cell>
          <cell r="R23">
            <v>502936</v>
          </cell>
          <cell r="S23">
            <v>0.83001779071648063</v>
          </cell>
          <cell r="T23">
            <v>463</v>
          </cell>
          <cell r="U23">
            <v>45374</v>
          </cell>
          <cell r="V23">
            <v>7.4882743005013741E-2</v>
          </cell>
          <cell r="W23">
            <v>0</v>
          </cell>
          <cell r="X23">
            <v>86</v>
          </cell>
          <cell r="Y23">
            <v>0</v>
          </cell>
          <cell r="Z23">
            <v>6769.13</v>
          </cell>
          <cell r="AA23">
            <v>663374.74</v>
          </cell>
          <cell r="AB23">
            <v>1242.67</v>
          </cell>
          <cell r="AC23">
            <v>121781.66</v>
          </cell>
          <cell r="AD23">
            <v>0.1835789828234943</v>
          </cell>
          <cell r="AE23">
            <v>5526.46</v>
          </cell>
          <cell r="AF23">
            <v>541593.07999999996</v>
          </cell>
          <cell r="AG23">
            <v>0.81642101717650561</v>
          </cell>
          <cell r="AH23">
            <v>5248.03</v>
          </cell>
          <cell r="AI23">
            <v>514306.94</v>
          </cell>
          <cell r="AJ23">
            <v>0.77528870032042518</v>
          </cell>
          <cell r="AK23">
            <v>278.43</v>
          </cell>
          <cell r="AL23">
            <v>27286.14</v>
          </cell>
          <cell r="AM23">
            <v>4.1132316856080473E-2</v>
          </cell>
          <cell r="AN23">
            <v>0</v>
          </cell>
          <cell r="AO23">
            <v>99</v>
          </cell>
          <cell r="AP23">
            <v>0</v>
          </cell>
          <cell r="AQ23">
            <v>6183</v>
          </cell>
          <cell r="AR23">
            <v>605934</v>
          </cell>
          <cell r="AS23">
            <v>588</v>
          </cell>
          <cell r="AT23">
            <v>57624</v>
          </cell>
          <cell r="AU23">
            <v>9.5099466278505573E-2</v>
          </cell>
          <cell r="AV23">
            <v>5595</v>
          </cell>
          <cell r="AW23">
            <v>548310</v>
          </cell>
          <cell r="AX23">
            <v>0.90490053372149437</v>
          </cell>
          <cell r="AY23">
            <v>5132</v>
          </cell>
          <cell r="AZ23">
            <v>502936</v>
          </cell>
          <cell r="BA23">
            <v>0.83001779071648063</v>
          </cell>
          <cell r="BB23">
            <v>463</v>
          </cell>
          <cell r="BC23">
            <v>45374</v>
          </cell>
          <cell r="BD23">
            <v>7.4882743005013741E-2</v>
          </cell>
          <cell r="BE23">
            <v>0</v>
          </cell>
          <cell r="BF23">
            <v>86</v>
          </cell>
          <cell r="BG23">
            <v>0</v>
          </cell>
          <cell r="BH23">
            <v>4120.9166666666661</v>
          </cell>
          <cell r="BI23">
            <v>403849.83333333326</v>
          </cell>
          <cell r="BJ23">
            <v>659</v>
          </cell>
          <cell r="BK23">
            <v>64582</v>
          </cell>
          <cell r="BL23">
            <v>0.16</v>
          </cell>
          <cell r="BM23">
            <v>3461.9166666666661</v>
          </cell>
          <cell r="BN23">
            <v>339267.83333333326</v>
          </cell>
          <cell r="BO23">
            <v>0.84008412367798424</v>
          </cell>
          <cell r="BP23">
            <v>3288.9166666666661</v>
          </cell>
          <cell r="BQ23">
            <v>322313.83333333326</v>
          </cell>
          <cell r="BR23">
            <v>0.79799999999999993</v>
          </cell>
          <cell r="BS23">
            <v>173</v>
          </cell>
          <cell r="BT23">
            <v>16954</v>
          </cell>
          <cell r="BU23">
            <v>4.2000000000000003E-2</v>
          </cell>
          <cell r="BV23">
            <v>0</v>
          </cell>
          <cell r="BW23">
            <v>60.159367396593687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</row>
        <row r="24">
          <cell r="A24" t="str">
            <v>1564-820494</v>
          </cell>
          <cell r="B24" t="str">
            <v>1564</v>
          </cell>
          <cell r="C24" t="e">
            <v>#N/A</v>
          </cell>
          <cell r="D24">
            <v>2</v>
          </cell>
          <cell r="E24">
            <v>2</v>
          </cell>
          <cell r="F24" t="str">
            <v>820494</v>
          </cell>
          <cell r="G24" t="str">
            <v>Agent de service-Projeteur</v>
          </cell>
          <cell r="H24">
            <v>0</v>
          </cell>
          <cell r="I24">
            <v>27906</v>
          </cell>
          <cell r="J24">
            <v>2846412</v>
          </cell>
          <cell r="K24">
            <v>4520</v>
          </cell>
          <cell r="L24">
            <v>461040</v>
          </cell>
          <cell r="M24">
            <v>0.1619723356984161</v>
          </cell>
          <cell r="N24">
            <v>23386</v>
          </cell>
          <cell r="O24">
            <v>2385372</v>
          </cell>
          <cell r="P24">
            <v>0.83802766430158393</v>
          </cell>
          <cell r="Q24">
            <v>18529</v>
          </cell>
          <cell r="R24">
            <v>1889958</v>
          </cell>
          <cell r="S24">
            <v>0.66397907260087441</v>
          </cell>
          <cell r="T24">
            <v>4857</v>
          </cell>
          <cell r="U24">
            <v>495414</v>
          </cell>
          <cell r="V24">
            <v>0.17404859170070952</v>
          </cell>
          <cell r="W24">
            <v>0</v>
          </cell>
          <cell r="X24">
            <v>1175</v>
          </cell>
          <cell r="Y24">
            <v>23.75</v>
          </cell>
          <cell r="Z24">
            <v>33766.74</v>
          </cell>
          <cell r="AA24">
            <v>3444207.48</v>
          </cell>
          <cell r="AB24">
            <v>10302.94</v>
          </cell>
          <cell r="AC24">
            <v>1050899.8799999999</v>
          </cell>
          <cell r="AD24">
            <v>0.3051209563019705</v>
          </cell>
          <cell r="AE24">
            <v>23463.799999999996</v>
          </cell>
          <cell r="AF24">
            <v>2393307.6</v>
          </cell>
          <cell r="AG24">
            <v>0.69487904369802955</v>
          </cell>
          <cell r="AH24">
            <v>18895.75</v>
          </cell>
          <cell r="AI24">
            <v>1927366.5</v>
          </cell>
          <cell r="AJ24">
            <v>0.55959651420302936</v>
          </cell>
          <cell r="AK24">
            <v>4568.05</v>
          </cell>
          <cell r="AL24">
            <v>465941.1</v>
          </cell>
          <cell r="AM24">
            <v>0.13528252949500011</v>
          </cell>
          <cell r="AN24">
            <v>0</v>
          </cell>
          <cell r="AO24">
            <v>1185</v>
          </cell>
          <cell r="AP24">
            <v>28.4998</v>
          </cell>
          <cell r="AQ24">
            <v>27906</v>
          </cell>
          <cell r="AR24">
            <v>2846412</v>
          </cell>
          <cell r="AS24">
            <v>4520</v>
          </cell>
          <cell r="AT24">
            <v>461040</v>
          </cell>
          <cell r="AU24">
            <v>0.1619723356984161</v>
          </cell>
          <cell r="AV24">
            <v>23386</v>
          </cell>
          <cell r="AW24">
            <v>2385372</v>
          </cell>
          <cell r="AX24">
            <v>0.83802766430158393</v>
          </cell>
          <cell r="AY24">
            <v>18529</v>
          </cell>
          <cell r="AZ24">
            <v>1889958</v>
          </cell>
          <cell r="BA24">
            <v>0.66397907260087441</v>
          </cell>
          <cell r="BB24">
            <v>4857</v>
          </cell>
          <cell r="BC24">
            <v>495414</v>
          </cell>
          <cell r="BD24">
            <v>0.17404859170070952</v>
          </cell>
          <cell r="BE24">
            <v>0</v>
          </cell>
          <cell r="BF24">
            <v>1175</v>
          </cell>
          <cell r="BG24">
            <v>23.75</v>
          </cell>
          <cell r="BH24">
            <v>30091.985026351056</v>
          </cell>
          <cell r="BI24">
            <v>3069382.4726878079</v>
          </cell>
          <cell r="BJ24">
            <v>7764</v>
          </cell>
          <cell r="BK24">
            <v>791928</v>
          </cell>
          <cell r="BL24">
            <v>0.25800000000000001</v>
          </cell>
          <cell r="BM24">
            <v>22327.985026351056</v>
          </cell>
          <cell r="BN24">
            <v>2277454.4726878079</v>
          </cell>
          <cell r="BO24">
            <v>0.74199109852004808</v>
          </cell>
          <cell r="BP24">
            <v>17934.985026351056</v>
          </cell>
          <cell r="BQ24">
            <v>1829368.4726878076</v>
          </cell>
          <cell r="BR24">
            <v>0.59599999999999997</v>
          </cell>
          <cell r="BS24">
            <v>4393</v>
          </cell>
          <cell r="BT24">
            <v>448086</v>
          </cell>
          <cell r="BU24">
            <v>0.14599999999999999</v>
          </cell>
          <cell r="BV24">
            <v>0</v>
          </cell>
          <cell r="BW24">
            <v>1055.8591237316161</v>
          </cell>
          <cell r="BX24">
            <v>28.499999999999996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</row>
        <row r="25">
          <cell r="A25" t="str">
            <v>1564-820242</v>
          </cell>
          <cell r="B25" t="str">
            <v>1564</v>
          </cell>
          <cell r="C25" t="e">
            <v>#N/A</v>
          </cell>
          <cell r="D25">
            <v>4</v>
          </cell>
          <cell r="E25">
            <v>4</v>
          </cell>
          <cell r="F25" t="str">
            <v>820242</v>
          </cell>
          <cell r="G25" t="str">
            <v>Heures supplémentaires monteur</v>
          </cell>
          <cell r="H25" t="str">
            <v>oui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</row>
        <row r="26">
          <cell r="A26" t="str">
            <v>1564-820540</v>
          </cell>
          <cell r="B26" t="str">
            <v>1564</v>
          </cell>
          <cell r="C26" t="e">
            <v>#N/A</v>
          </cell>
          <cell r="D26">
            <v>2</v>
          </cell>
          <cell r="E26">
            <v>2</v>
          </cell>
          <cell r="F26" t="str">
            <v>820540</v>
          </cell>
          <cell r="G26" t="str">
            <v>Heure suppl. Agents Services</v>
          </cell>
          <cell r="H26" t="str">
            <v>oui</v>
          </cell>
          <cell r="I26">
            <v>3563</v>
          </cell>
          <cell r="J26">
            <v>363426</v>
          </cell>
          <cell r="K26">
            <v>224</v>
          </cell>
          <cell r="L26">
            <v>22848</v>
          </cell>
          <cell r="M26">
            <v>6.2868369351669937E-2</v>
          </cell>
          <cell r="N26">
            <v>3339</v>
          </cell>
          <cell r="O26">
            <v>340578</v>
          </cell>
          <cell r="P26">
            <v>0.93713163064833005</v>
          </cell>
          <cell r="Q26">
            <v>2908</v>
          </cell>
          <cell r="R26">
            <v>296616</v>
          </cell>
          <cell r="S26">
            <v>0.81616615211900079</v>
          </cell>
          <cell r="T26">
            <v>431</v>
          </cell>
          <cell r="U26">
            <v>43962</v>
          </cell>
          <cell r="V26">
            <v>0.12096547852932922</v>
          </cell>
          <cell r="W26">
            <v>0</v>
          </cell>
          <cell r="X26">
            <v>150</v>
          </cell>
          <cell r="Y26">
            <v>0</v>
          </cell>
          <cell r="Z26">
            <v>2883.1</v>
          </cell>
          <cell r="AA26">
            <v>294076.2</v>
          </cell>
          <cell r="AB26">
            <v>296.98</v>
          </cell>
          <cell r="AC26">
            <v>30291.96</v>
          </cell>
          <cell r="AD26">
            <v>0.10300717977177343</v>
          </cell>
          <cell r="AE26">
            <v>2586.12</v>
          </cell>
          <cell r="AF26">
            <v>263784.24</v>
          </cell>
          <cell r="AG26">
            <v>0.89699282022822646</v>
          </cell>
          <cell r="AH26">
            <v>2449.21</v>
          </cell>
          <cell r="AI26">
            <v>249819.42</v>
          </cell>
          <cell r="AJ26">
            <v>0.84950574034893001</v>
          </cell>
          <cell r="AK26">
            <v>136.91</v>
          </cell>
          <cell r="AL26">
            <v>13964.82</v>
          </cell>
          <cell r="AM26">
            <v>4.7487079879296588E-2</v>
          </cell>
          <cell r="AN26">
            <v>0</v>
          </cell>
          <cell r="AO26">
            <v>101</v>
          </cell>
          <cell r="AP26">
            <v>0</v>
          </cell>
          <cell r="AQ26">
            <v>3563</v>
          </cell>
          <cell r="AR26">
            <v>363426</v>
          </cell>
          <cell r="AS26">
            <v>224</v>
          </cell>
          <cell r="AT26">
            <v>22848</v>
          </cell>
          <cell r="AU26">
            <v>6.2868369351669937E-2</v>
          </cell>
          <cell r="AV26">
            <v>3339</v>
          </cell>
          <cell r="AW26">
            <v>340578</v>
          </cell>
          <cell r="AX26">
            <v>0.93713163064833005</v>
          </cell>
          <cell r="AY26">
            <v>2908</v>
          </cell>
          <cell r="AZ26">
            <v>296616</v>
          </cell>
          <cell r="BA26">
            <v>0.81616615211900079</v>
          </cell>
          <cell r="BB26">
            <v>431</v>
          </cell>
          <cell r="BC26">
            <v>43962</v>
          </cell>
          <cell r="BD26">
            <v>0.12096547852932922</v>
          </cell>
          <cell r="BE26">
            <v>0</v>
          </cell>
          <cell r="BF26">
            <v>150</v>
          </cell>
          <cell r="BG26">
            <v>0</v>
          </cell>
          <cell r="BH26">
            <v>2365.5</v>
          </cell>
          <cell r="BI26">
            <v>241281</v>
          </cell>
          <cell r="BJ26">
            <v>237</v>
          </cell>
          <cell r="BK26">
            <v>24174</v>
          </cell>
          <cell r="BL26">
            <v>0.1</v>
          </cell>
          <cell r="BM26">
            <v>2128.5</v>
          </cell>
          <cell r="BN26">
            <v>217107</v>
          </cell>
          <cell r="BO26">
            <v>0.89980976537729862</v>
          </cell>
          <cell r="BP26">
            <v>2031.5</v>
          </cell>
          <cell r="BQ26">
            <v>207213</v>
          </cell>
          <cell r="BR26">
            <v>0.85899999999999999</v>
          </cell>
          <cell r="BS26">
            <v>97</v>
          </cell>
          <cell r="BT26">
            <v>9894</v>
          </cell>
          <cell r="BU26">
            <v>4.1000000000000002E-2</v>
          </cell>
          <cell r="BV26">
            <v>0</v>
          </cell>
          <cell r="BW26">
            <v>83.000000000000014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</row>
        <row r="27">
          <cell r="A27" t="str">
            <v>1564-820098</v>
          </cell>
          <cell r="B27" t="str">
            <v>1564</v>
          </cell>
          <cell r="C27" t="e">
            <v>#N/A</v>
          </cell>
          <cell r="D27">
            <v>3</v>
          </cell>
          <cell r="E27">
            <v>3</v>
          </cell>
          <cell r="F27" t="str">
            <v>820098</v>
          </cell>
          <cell r="G27" t="str">
            <v>Gestion des dessins</v>
          </cell>
          <cell r="H27">
            <v>0</v>
          </cell>
          <cell r="I27">
            <v>33800</v>
          </cell>
          <cell r="J27">
            <v>2332200</v>
          </cell>
          <cell r="K27">
            <v>2603</v>
          </cell>
          <cell r="L27">
            <v>179607</v>
          </cell>
          <cell r="M27">
            <v>7.7011834319526629E-2</v>
          </cell>
          <cell r="N27">
            <v>31197</v>
          </cell>
          <cell r="O27">
            <v>2152593</v>
          </cell>
          <cell r="P27">
            <v>0.92298816568047337</v>
          </cell>
          <cell r="Q27">
            <v>25857</v>
          </cell>
          <cell r="R27">
            <v>1784133</v>
          </cell>
          <cell r="S27">
            <v>0.76500000000000001</v>
          </cell>
          <cell r="T27">
            <v>5340</v>
          </cell>
          <cell r="U27">
            <v>368460</v>
          </cell>
          <cell r="V27">
            <v>0.15798816568047339</v>
          </cell>
          <cell r="W27">
            <v>0</v>
          </cell>
          <cell r="X27">
            <v>1300</v>
          </cell>
          <cell r="Y27">
            <v>26</v>
          </cell>
          <cell r="Z27">
            <v>34398.370000000003</v>
          </cell>
          <cell r="AA27">
            <v>2373487.5299999998</v>
          </cell>
          <cell r="AB27">
            <v>3565.82</v>
          </cell>
          <cell r="AC27">
            <v>246041.58</v>
          </cell>
          <cell r="AD27">
            <v>0.10366247005308682</v>
          </cell>
          <cell r="AE27">
            <v>30832.550000000003</v>
          </cell>
          <cell r="AF27">
            <v>2127445.9499999997</v>
          </cell>
          <cell r="AG27">
            <v>0.89633752994691318</v>
          </cell>
          <cell r="AH27">
            <v>26781.06</v>
          </cell>
          <cell r="AI27">
            <v>1847893.14</v>
          </cell>
          <cell r="AJ27">
            <v>0.77855607693038942</v>
          </cell>
          <cell r="AK27">
            <v>4051.49</v>
          </cell>
          <cell r="AL27">
            <v>279552.81</v>
          </cell>
          <cell r="AM27">
            <v>0.11778145301652376</v>
          </cell>
          <cell r="AN27">
            <v>0</v>
          </cell>
          <cell r="AO27">
            <v>1345</v>
          </cell>
          <cell r="AP27">
            <v>25.583299999999998</v>
          </cell>
          <cell r="AQ27">
            <v>33800</v>
          </cell>
          <cell r="AR27">
            <v>2332200</v>
          </cell>
          <cell r="AS27">
            <v>2603</v>
          </cell>
          <cell r="AT27">
            <v>179607</v>
          </cell>
          <cell r="AU27">
            <v>7.7011834319526629E-2</v>
          </cell>
          <cell r="AV27">
            <v>31197</v>
          </cell>
          <cell r="AW27">
            <v>2152593</v>
          </cell>
          <cell r="AX27">
            <v>0.92298816568047337</v>
          </cell>
          <cell r="AY27">
            <v>25857</v>
          </cell>
          <cell r="AZ27">
            <v>1784133</v>
          </cell>
          <cell r="BA27">
            <v>0.76500000000000001</v>
          </cell>
          <cell r="BB27">
            <v>5340</v>
          </cell>
          <cell r="BC27">
            <v>368460</v>
          </cell>
          <cell r="BD27">
            <v>0.15798816568047339</v>
          </cell>
          <cell r="BE27">
            <v>0</v>
          </cell>
          <cell r="BF27">
            <v>1300</v>
          </cell>
          <cell r="BG27">
            <v>26</v>
          </cell>
          <cell r="BH27">
            <v>35417</v>
          </cell>
          <cell r="BI27">
            <v>2443773</v>
          </cell>
          <cell r="BJ27">
            <v>3188</v>
          </cell>
          <cell r="BK27">
            <v>219972</v>
          </cell>
          <cell r="BL27">
            <v>0.09</v>
          </cell>
          <cell r="BM27">
            <v>32229</v>
          </cell>
          <cell r="BN27">
            <v>2223801</v>
          </cell>
          <cell r="BO27">
            <v>0.90998672953666315</v>
          </cell>
          <cell r="BP27">
            <v>28156</v>
          </cell>
          <cell r="BQ27">
            <v>1942764</v>
          </cell>
          <cell r="BR27">
            <v>0.79500000000000004</v>
          </cell>
          <cell r="BS27">
            <v>4073</v>
          </cell>
          <cell r="BT27">
            <v>281037</v>
          </cell>
          <cell r="BU27">
            <v>0.115</v>
          </cell>
          <cell r="BV27">
            <v>0</v>
          </cell>
          <cell r="BW27">
            <v>1384.3778501628663</v>
          </cell>
          <cell r="BX27">
            <v>25.583333333333336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</row>
        <row r="28">
          <cell r="A28" t="str">
            <v>1564-820495</v>
          </cell>
          <cell r="B28" t="str">
            <v>1564</v>
          </cell>
          <cell r="C28" t="e">
            <v>#N/A</v>
          </cell>
          <cell r="D28">
            <v>3</v>
          </cell>
          <cell r="E28">
            <v>3</v>
          </cell>
          <cell r="F28" t="str">
            <v>820495</v>
          </cell>
          <cell r="G28" t="str">
            <v>Agents Propriété immob./Usage en commun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</row>
        <row r="29">
          <cell r="A29" t="str">
            <v>1564-820497</v>
          </cell>
          <cell r="B29" t="str">
            <v>1564</v>
          </cell>
          <cell r="C29" t="e">
            <v>#N/A</v>
          </cell>
          <cell r="D29">
            <v>3</v>
          </cell>
          <cell r="E29">
            <v>3</v>
          </cell>
          <cell r="F29" t="str">
            <v>820497</v>
          </cell>
          <cell r="G29" t="str">
            <v>Arpenteurs</v>
          </cell>
          <cell r="H29">
            <v>0</v>
          </cell>
          <cell r="I29">
            <v>9100</v>
          </cell>
          <cell r="J29">
            <v>664300</v>
          </cell>
          <cell r="K29">
            <v>100</v>
          </cell>
          <cell r="L29">
            <v>7300</v>
          </cell>
          <cell r="M29">
            <v>1.098901098901099E-2</v>
          </cell>
          <cell r="N29">
            <v>9000</v>
          </cell>
          <cell r="O29">
            <v>657000</v>
          </cell>
          <cell r="P29">
            <v>0.98901098901098905</v>
          </cell>
          <cell r="Q29">
            <v>8854</v>
          </cell>
          <cell r="R29">
            <v>646342</v>
          </cell>
          <cell r="S29">
            <v>0.97296703296703302</v>
          </cell>
          <cell r="T29">
            <v>146</v>
          </cell>
          <cell r="U29">
            <v>10658</v>
          </cell>
          <cell r="V29">
            <v>1.6043956043956045E-2</v>
          </cell>
          <cell r="W29">
            <v>0</v>
          </cell>
          <cell r="X29">
            <v>1300</v>
          </cell>
          <cell r="Y29">
            <v>7</v>
          </cell>
          <cell r="Z29">
            <v>9014.58</v>
          </cell>
          <cell r="AA29">
            <v>658117.93999999994</v>
          </cell>
          <cell r="AB29">
            <v>321.47000000000003</v>
          </cell>
          <cell r="AC29">
            <v>23467.31</v>
          </cell>
          <cell r="AD29">
            <v>3.5658213480702264E-2</v>
          </cell>
          <cell r="AE29">
            <v>8693.11</v>
          </cell>
          <cell r="AF29">
            <v>634650.62999999989</v>
          </cell>
          <cell r="AG29">
            <v>0.96434178651929769</v>
          </cell>
          <cell r="AH29">
            <v>7909.82</v>
          </cell>
          <cell r="AI29">
            <v>577416.86</v>
          </cell>
          <cell r="AJ29">
            <v>0.87737596091059311</v>
          </cell>
          <cell r="AK29">
            <v>783.29</v>
          </cell>
          <cell r="AL29">
            <v>57180.17</v>
          </cell>
          <cell r="AM29">
            <v>8.6884381240237882E-2</v>
          </cell>
          <cell r="AN29">
            <v>0</v>
          </cell>
          <cell r="AO29">
            <v>1335</v>
          </cell>
          <cell r="AP29">
            <v>6.75</v>
          </cell>
          <cell r="AQ29">
            <v>9100</v>
          </cell>
          <cell r="AR29">
            <v>664300</v>
          </cell>
          <cell r="AS29">
            <v>100</v>
          </cell>
          <cell r="AT29">
            <v>7300</v>
          </cell>
          <cell r="AU29">
            <v>1.098901098901099E-2</v>
          </cell>
          <cell r="AV29">
            <v>9000</v>
          </cell>
          <cell r="AW29">
            <v>657000</v>
          </cell>
          <cell r="AX29">
            <v>0.98901098901098905</v>
          </cell>
          <cell r="AY29">
            <v>8854</v>
          </cell>
          <cell r="AZ29">
            <v>646342</v>
          </cell>
          <cell r="BA29">
            <v>0.97296703296703302</v>
          </cell>
          <cell r="BB29">
            <v>146</v>
          </cell>
          <cell r="BC29">
            <v>10658</v>
          </cell>
          <cell r="BD29">
            <v>1.6043956043956045E-2</v>
          </cell>
          <cell r="BE29">
            <v>0</v>
          </cell>
          <cell r="BF29">
            <v>1300</v>
          </cell>
          <cell r="BG29">
            <v>7</v>
          </cell>
          <cell r="BH29">
            <v>9178.130000000001</v>
          </cell>
          <cell r="BI29">
            <v>670003.49000000011</v>
          </cell>
          <cell r="BJ29">
            <v>119</v>
          </cell>
          <cell r="BK29">
            <v>8687</v>
          </cell>
          <cell r="BL29">
            <v>1.2999999999999999E-2</v>
          </cell>
          <cell r="BM29">
            <v>9059.130000000001</v>
          </cell>
          <cell r="BN29">
            <v>661316.49000000011</v>
          </cell>
          <cell r="BO29">
            <v>0.98703439589546016</v>
          </cell>
          <cell r="BP29">
            <v>8316.130000000001</v>
          </cell>
          <cell r="BQ29">
            <v>607077.49000000011</v>
          </cell>
          <cell r="BR29">
            <v>0.90600000000000003</v>
          </cell>
          <cell r="BS29">
            <v>743</v>
          </cell>
          <cell r="BT29">
            <v>54239</v>
          </cell>
          <cell r="BU29">
            <v>8.1000000000000003E-2</v>
          </cell>
          <cell r="BV29">
            <v>0</v>
          </cell>
          <cell r="BW29">
            <v>1359.722962962963</v>
          </cell>
          <cell r="BX29">
            <v>6.75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</row>
        <row r="30">
          <cell r="A30" t="str">
            <v>1564-820555</v>
          </cell>
          <cell r="B30" t="str">
            <v>1564</v>
          </cell>
          <cell r="C30" t="e">
            <v>#N/A</v>
          </cell>
          <cell r="D30">
            <v>3</v>
          </cell>
          <cell r="E30">
            <v>3</v>
          </cell>
          <cell r="F30" t="str">
            <v>820555</v>
          </cell>
          <cell r="G30" t="str">
            <v>Arpenteurs Surtemps</v>
          </cell>
          <cell r="H30" t="str">
            <v>oui</v>
          </cell>
          <cell r="I30">
            <v>175</v>
          </cell>
          <cell r="J30">
            <v>12775</v>
          </cell>
          <cell r="K30">
            <v>0</v>
          </cell>
          <cell r="L30">
            <v>0</v>
          </cell>
          <cell r="M30">
            <v>0</v>
          </cell>
          <cell r="N30">
            <v>175</v>
          </cell>
          <cell r="O30">
            <v>12775</v>
          </cell>
          <cell r="P30">
            <v>1</v>
          </cell>
          <cell r="Q30">
            <v>175</v>
          </cell>
          <cell r="R30">
            <v>12775</v>
          </cell>
          <cell r="S30">
            <v>1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25</v>
          </cell>
          <cell r="Y30">
            <v>0</v>
          </cell>
          <cell r="Z30">
            <v>154</v>
          </cell>
          <cell r="AA30">
            <v>11242</v>
          </cell>
          <cell r="AB30">
            <v>0</v>
          </cell>
          <cell r="AC30">
            <v>0</v>
          </cell>
          <cell r="AD30">
            <v>0</v>
          </cell>
          <cell r="AE30">
            <v>154</v>
          </cell>
          <cell r="AF30">
            <v>11242</v>
          </cell>
          <cell r="AG30">
            <v>1</v>
          </cell>
          <cell r="AH30">
            <v>154</v>
          </cell>
          <cell r="AI30">
            <v>11242</v>
          </cell>
          <cell r="AJ30">
            <v>1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23</v>
          </cell>
          <cell r="AP30">
            <v>0</v>
          </cell>
          <cell r="AQ30">
            <v>175</v>
          </cell>
          <cell r="AR30">
            <v>12775</v>
          </cell>
          <cell r="AS30">
            <v>0</v>
          </cell>
          <cell r="AT30">
            <v>0</v>
          </cell>
          <cell r="AU30">
            <v>0</v>
          </cell>
          <cell r="AV30">
            <v>175</v>
          </cell>
          <cell r="AW30">
            <v>12775</v>
          </cell>
          <cell r="AX30">
            <v>1</v>
          </cell>
          <cell r="AY30">
            <v>175</v>
          </cell>
          <cell r="AZ30">
            <v>12775</v>
          </cell>
          <cell r="BA30">
            <v>1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25</v>
          </cell>
          <cell r="BG30">
            <v>0</v>
          </cell>
          <cell r="BH30">
            <v>189</v>
          </cell>
          <cell r="BI30">
            <v>13797</v>
          </cell>
          <cell r="BJ30">
            <v>0</v>
          </cell>
          <cell r="BK30">
            <v>0</v>
          </cell>
          <cell r="BL30">
            <v>0</v>
          </cell>
          <cell r="BM30">
            <v>189</v>
          </cell>
          <cell r="BN30">
            <v>13797</v>
          </cell>
          <cell r="BO30">
            <v>1</v>
          </cell>
          <cell r="BP30">
            <v>189</v>
          </cell>
          <cell r="BQ30">
            <v>13797</v>
          </cell>
          <cell r="BR30">
            <v>1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28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</row>
        <row r="31">
          <cell r="A31" t="str">
            <v>1564-820556</v>
          </cell>
          <cell r="B31" t="str">
            <v>1564</v>
          </cell>
          <cell r="C31" t="e">
            <v>#N/A</v>
          </cell>
          <cell r="D31">
            <v>3</v>
          </cell>
          <cell r="E31">
            <v>3</v>
          </cell>
          <cell r="F31" t="str">
            <v>820556</v>
          </cell>
          <cell r="G31" t="str">
            <v>Dessins Surtemps</v>
          </cell>
          <cell r="H31" t="str">
            <v>oui</v>
          </cell>
          <cell r="I31">
            <v>1300</v>
          </cell>
          <cell r="J31">
            <v>89700</v>
          </cell>
          <cell r="K31">
            <v>260</v>
          </cell>
          <cell r="L31">
            <v>17940</v>
          </cell>
          <cell r="M31">
            <v>0.2</v>
          </cell>
          <cell r="N31">
            <v>1040</v>
          </cell>
          <cell r="O31">
            <v>71760</v>
          </cell>
          <cell r="P31">
            <v>0.8</v>
          </cell>
          <cell r="Q31">
            <v>909</v>
          </cell>
          <cell r="R31">
            <v>62721</v>
          </cell>
          <cell r="S31">
            <v>0.69923076923076921</v>
          </cell>
          <cell r="T31">
            <v>131</v>
          </cell>
          <cell r="U31">
            <v>9039</v>
          </cell>
          <cell r="V31">
            <v>0.10076923076923076</v>
          </cell>
          <cell r="W31">
            <v>0</v>
          </cell>
          <cell r="X31">
            <v>0</v>
          </cell>
          <cell r="Y31">
            <v>0</v>
          </cell>
          <cell r="Z31">
            <v>369.57</v>
          </cell>
          <cell r="AA31">
            <v>25500.33</v>
          </cell>
          <cell r="AB31">
            <v>27.7</v>
          </cell>
          <cell r="AC31">
            <v>1911.3</v>
          </cell>
          <cell r="AD31">
            <v>7.4951971209784335E-2</v>
          </cell>
          <cell r="AE31">
            <v>341.87</v>
          </cell>
          <cell r="AF31">
            <v>23589.030000000002</v>
          </cell>
          <cell r="AG31">
            <v>0.92504802879021564</v>
          </cell>
          <cell r="AH31">
            <v>337.32</v>
          </cell>
          <cell r="AI31">
            <v>23275.08</v>
          </cell>
          <cell r="AJ31">
            <v>0.91273642341099115</v>
          </cell>
          <cell r="AK31">
            <v>4.55</v>
          </cell>
          <cell r="AL31">
            <v>313.95</v>
          </cell>
          <cell r="AM31">
            <v>1.2311605379224502E-2</v>
          </cell>
          <cell r="AN31">
            <v>0</v>
          </cell>
          <cell r="AO31">
            <v>0</v>
          </cell>
          <cell r="AP31">
            <v>0</v>
          </cell>
          <cell r="AQ31">
            <v>1300</v>
          </cell>
          <cell r="AR31">
            <v>89700</v>
          </cell>
          <cell r="AS31">
            <v>260</v>
          </cell>
          <cell r="AT31">
            <v>17940</v>
          </cell>
          <cell r="AU31">
            <v>0.2</v>
          </cell>
          <cell r="AV31">
            <v>1040</v>
          </cell>
          <cell r="AW31">
            <v>71760</v>
          </cell>
          <cell r="AX31">
            <v>0.8</v>
          </cell>
          <cell r="AY31">
            <v>909</v>
          </cell>
          <cell r="AZ31">
            <v>62721</v>
          </cell>
          <cell r="BA31">
            <v>0.69923076923076921</v>
          </cell>
          <cell r="BB31">
            <v>131</v>
          </cell>
          <cell r="BC31">
            <v>9039</v>
          </cell>
          <cell r="BD31">
            <v>0.10076923076923076</v>
          </cell>
          <cell r="BE31">
            <v>0</v>
          </cell>
          <cell r="BF31">
            <v>0</v>
          </cell>
          <cell r="BG31">
            <v>0</v>
          </cell>
          <cell r="BH31">
            <v>307</v>
          </cell>
          <cell r="BI31">
            <v>21183</v>
          </cell>
          <cell r="BJ31">
            <v>18</v>
          </cell>
          <cell r="BK31">
            <v>1242</v>
          </cell>
          <cell r="BL31">
            <v>0.06</v>
          </cell>
          <cell r="BM31">
            <v>289</v>
          </cell>
          <cell r="BN31">
            <v>19941</v>
          </cell>
          <cell r="BO31">
            <v>0.94136807817589574</v>
          </cell>
          <cell r="BP31">
            <v>285</v>
          </cell>
          <cell r="BQ31">
            <v>19665</v>
          </cell>
          <cell r="BR31">
            <v>0.92699999999999994</v>
          </cell>
          <cell r="BS31">
            <v>4</v>
          </cell>
          <cell r="BT31">
            <v>276</v>
          </cell>
          <cell r="BU31">
            <v>1.2999999999999999E-2</v>
          </cell>
          <cell r="BV31">
            <v>0</v>
          </cell>
          <cell r="BW31">
            <v>11.999999999999998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</row>
        <row r="32">
          <cell r="A32" t="str">
            <v>1565-820498</v>
          </cell>
          <cell r="B32" t="str">
            <v>1565</v>
          </cell>
          <cell r="C32" t="e">
            <v>#N/A</v>
          </cell>
          <cell r="D32">
            <v>4</v>
          </cell>
          <cell r="E32">
            <v>4</v>
          </cell>
          <cell r="F32" t="str">
            <v>820498</v>
          </cell>
          <cell r="G32" t="str">
            <v>Métier-Réseau (route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23.15</v>
          </cell>
          <cell r="AA32">
            <v>2778</v>
          </cell>
          <cell r="AB32">
            <v>0</v>
          </cell>
          <cell r="AC32">
            <v>0</v>
          </cell>
          <cell r="AD32">
            <v>0</v>
          </cell>
          <cell r="AE32">
            <v>23.15</v>
          </cell>
          <cell r="AF32">
            <v>2778</v>
          </cell>
          <cell r="AG32">
            <v>1</v>
          </cell>
          <cell r="AH32">
            <v>0</v>
          </cell>
          <cell r="AI32">
            <v>0</v>
          </cell>
          <cell r="AJ32">
            <v>0</v>
          </cell>
          <cell r="AK32">
            <v>23.15</v>
          </cell>
          <cell r="AL32">
            <v>2778</v>
          </cell>
          <cell r="AM32">
            <v>1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</row>
        <row r="33">
          <cell r="A33" t="str">
            <v>1564-590002</v>
          </cell>
          <cell r="B33" t="str">
            <v>1564</v>
          </cell>
          <cell r="C33" t="e">
            <v>#N/A</v>
          </cell>
          <cell r="D33">
            <v>4</v>
          </cell>
          <cell r="E33">
            <v>4</v>
          </cell>
          <cell r="F33" t="str">
            <v>590002</v>
          </cell>
          <cell r="G33" t="str">
            <v>Corr OTP</v>
          </cell>
          <cell r="H33" t="str">
            <v>Oui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64546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1</v>
          </cell>
          <cell r="BS33">
            <v>0</v>
          </cell>
          <cell r="BT33">
            <v>0</v>
          </cell>
          <cell r="BU33">
            <v>0</v>
          </cell>
          <cell r="BV33">
            <v>329514.23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</row>
        <row r="34">
          <cell r="A34" t="str">
            <v>1564-820157</v>
          </cell>
          <cell r="B34" t="str">
            <v>1564</v>
          </cell>
          <cell r="C34" t="e">
            <v>#N/A</v>
          </cell>
          <cell r="D34">
            <v>4</v>
          </cell>
          <cell r="E34">
            <v>4</v>
          </cell>
          <cell r="F34" t="str">
            <v>820157</v>
          </cell>
          <cell r="G34" t="str">
            <v>Prestation de service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35.22</v>
          </cell>
          <cell r="AA34">
            <v>2289.3000000000002</v>
          </cell>
          <cell r="AB34">
            <v>35.22</v>
          </cell>
          <cell r="AC34">
            <v>2289.3000000000002</v>
          </cell>
          <cell r="AD34">
            <v>1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35</v>
          </cell>
          <cell r="BI34">
            <v>2275</v>
          </cell>
          <cell r="BJ34">
            <v>1</v>
          </cell>
          <cell r="BK34">
            <v>65</v>
          </cell>
          <cell r="BL34">
            <v>3.3000000000000002E-2</v>
          </cell>
          <cell r="BM34">
            <v>34</v>
          </cell>
          <cell r="BN34">
            <v>2210</v>
          </cell>
          <cell r="BO34">
            <v>0.97142857142857142</v>
          </cell>
          <cell r="BP34">
            <v>1</v>
          </cell>
          <cell r="BQ34">
            <v>65</v>
          </cell>
          <cell r="BR34">
            <v>3.3999999999999919E-2</v>
          </cell>
          <cell r="BS34">
            <v>33</v>
          </cell>
          <cell r="BT34">
            <v>2145</v>
          </cell>
          <cell r="BU34">
            <v>0.93300000000000005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1564-820490</v>
          </cell>
          <cell r="B35" t="str">
            <v>1564</v>
          </cell>
          <cell r="C35" t="e">
            <v>#N/A</v>
          </cell>
          <cell r="D35">
            <v>4</v>
          </cell>
          <cell r="E35">
            <v>4</v>
          </cell>
          <cell r="F35" t="str">
            <v>820490</v>
          </cell>
          <cell r="G35" t="str">
            <v>Spécialistes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1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1564-820489</v>
          </cell>
          <cell r="B36" t="str">
            <v>1564</v>
          </cell>
          <cell r="C36" t="e">
            <v>#N/A</v>
          </cell>
          <cell r="D36">
            <v>4</v>
          </cell>
          <cell r="E36">
            <v>4</v>
          </cell>
          <cell r="F36" t="str">
            <v>820489</v>
          </cell>
          <cell r="G36" t="str">
            <v>Cadre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502</v>
          </cell>
          <cell r="AA36">
            <v>180240</v>
          </cell>
          <cell r="AB36">
            <v>388</v>
          </cell>
          <cell r="AC36">
            <v>46560</v>
          </cell>
          <cell r="AD36">
            <v>0.25832223701731027</v>
          </cell>
          <cell r="AE36">
            <v>1114</v>
          </cell>
          <cell r="AF36">
            <v>133680</v>
          </cell>
          <cell r="AG36">
            <v>0.74167776298268973</v>
          </cell>
          <cell r="AH36">
            <v>513</v>
          </cell>
          <cell r="AI36">
            <v>61560</v>
          </cell>
          <cell r="AJ36">
            <v>0.3415446071904128</v>
          </cell>
          <cell r="AK36">
            <v>601</v>
          </cell>
          <cell r="AL36">
            <v>72120</v>
          </cell>
          <cell r="AM36">
            <v>0.40013315579227698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1502</v>
          </cell>
          <cell r="BI36">
            <v>180240</v>
          </cell>
          <cell r="BJ36">
            <v>60</v>
          </cell>
          <cell r="BK36">
            <v>7200</v>
          </cell>
          <cell r="BL36">
            <v>0.04</v>
          </cell>
          <cell r="BM36">
            <v>1442</v>
          </cell>
          <cell r="BN36">
            <v>173040</v>
          </cell>
          <cell r="BO36">
            <v>0.96005326231691079</v>
          </cell>
          <cell r="BP36">
            <v>1202</v>
          </cell>
          <cell r="BQ36">
            <v>144240</v>
          </cell>
          <cell r="BR36">
            <v>0.80020000000000002</v>
          </cell>
          <cell r="BS36">
            <v>240</v>
          </cell>
          <cell r="BT36">
            <v>28800</v>
          </cell>
          <cell r="BU36">
            <v>0.1598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</row>
        <row r="37">
          <cell r="A37" t="str">
            <v>1565-820156</v>
          </cell>
          <cell r="B37" t="str">
            <v>1565</v>
          </cell>
          <cell r="C37" t="e">
            <v>#N/A</v>
          </cell>
          <cell r="D37">
            <v>1</v>
          </cell>
          <cell r="E37">
            <v>1</v>
          </cell>
          <cell r="F37" t="str">
            <v>820156</v>
          </cell>
          <cell r="G37" t="str">
            <v>Ingénierie</v>
          </cell>
          <cell r="H37">
            <v>0</v>
          </cell>
          <cell r="I37">
            <v>90001</v>
          </cell>
          <cell r="J37">
            <v>8820098</v>
          </cell>
          <cell r="K37">
            <v>8370</v>
          </cell>
          <cell r="L37">
            <v>820260</v>
          </cell>
          <cell r="M37">
            <v>9.2998966678148026E-2</v>
          </cell>
          <cell r="N37">
            <v>81631</v>
          </cell>
          <cell r="O37">
            <v>7999838</v>
          </cell>
          <cell r="P37">
            <v>0.907001033321852</v>
          </cell>
          <cell r="Q37">
            <v>78391</v>
          </cell>
          <cell r="R37">
            <v>7682318</v>
          </cell>
          <cell r="S37">
            <v>0.87100143331740754</v>
          </cell>
          <cell r="T37">
            <v>3240</v>
          </cell>
          <cell r="U37">
            <v>317520</v>
          </cell>
          <cell r="V37">
            <v>3.5999600004444396E-2</v>
          </cell>
          <cell r="W37">
            <v>0</v>
          </cell>
          <cell r="X37">
            <v>1250</v>
          </cell>
          <cell r="Y37">
            <v>72</v>
          </cell>
          <cell r="Z37">
            <v>91695.810000000114</v>
          </cell>
          <cell r="AA37">
            <v>8986189.3800000139</v>
          </cell>
          <cell r="AB37">
            <v>6278.02</v>
          </cell>
          <cell r="AC37">
            <v>615245.96</v>
          </cell>
          <cell r="AD37">
            <v>6.8465723788251498E-2</v>
          </cell>
          <cell r="AE37">
            <v>85417.79000000011</v>
          </cell>
          <cell r="AF37">
            <v>8370943.4200000139</v>
          </cell>
          <cell r="AG37">
            <v>0.93153427621174845</v>
          </cell>
          <cell r="AH37">
            <v>83707.270000000106</v>
          </cell>
          <cell r="AI37">
            <v>8203312.459999999</v>
          </cell>
          <cell r="AJ37">
            <v>0.91287998873667031</v>
          </cell>
          <cell r="AK37">
            <v>1710.52</v>
          </cell>
          <cell r="AL37">
            <v>167630.96</v>
          </cell>
          <cell r="AM37">
            <v>1.8654287475076532E-2</v>
          </cell>
          <cell r="AN37">
            <v>0</v>
          </cell>
          <cell r="AO37">
            <v>1285</v>
          </cell>
          <cell r="AP37">
            <v>71.333099999999988</v>
          </cell>
          <cell r="AQ37">
            <v>90001</v>
          </cell>
          <cell r="AR37">
            <v>8820098</v>
          </cell>
          <cell r="AS37">
            <v>8370</v>
          </cell>
          <cell r="AT37">
            <v>820260</v>
          </cell>
          <cell r="AU37">
            <v>9.2998966678148026E-2</v>
          </cell>
          <cell r="AV37">
            <v>81631</v>
          </cell>
          <cell r="AW37">
            <v>7999838</v>
          </cell>
          <cell r="AX37">
            <v>0.907001033321852</v>
          </cell>
          <cell r="AY37">
            <v>78391</v>
          </cell>
          <cell r="AZ37">
            <v>7682318</v>
          </cell>
          <cell r="BA37">
            <v>0.87100143331740754</v>
          </cell>
          <cell r="BB37">
            <v>3240</v>
          </cell>
          <cell r="BC37">
            <v>317520</v>
          </cell>
          <cell r="BD37">
            <v>3.5999600004444396E-2</v>
          </cell>
          <cell r="BE37">
            <v>0</v>
          </cell>
          <cell r="BF37">
            <v>1250</v>
          </cell>
          <cell r="BG37">
            <v>72</v>
          </cell>
          <cell r="BH37">
            <v>90846.658974358972</v>
          </cell>
          <cell r="BI37">
            <v>8902972.5794871785</v>
          </cell>
          <cell r="BJ37">
            <v>6220</v>
          </cell>
          <cell r="BK37">
            <v>609560</v>
          </cell>
          <cell r="BL37">
            <v>6.8465723000000006E-2</v>
          </cell>
          <cell r="BM37">
            <v>84626.658974358972</v>
          </cell>
          <cell r="BN37">
            <v>8293412.5794871785</v>
          </cell>
          <cell r="BO37">
            <v>0.93153298018636477</v>
          </cell>
          <cell r="BP37">
            <v>82931.658974358972</v>
          </cell>
          <cell r="BQ37">
            <v>8127302.5794871794</v>
          </cell>
          <cell r="BR37">
            <v>0.91287998999999997</v>
          </cell>
          <cell r="BS37">
            <v>1695</v>
          </cell>
          <cell r="BT37">
            <v>166110</v>
          </cell>
          <cell r="BU37">
            <v>1.8654286999999999E-2</v>
          </cell>
          <cell r="BV37">
            <v>0</v>
          </cell>
          <cell r="BW37">
            <v>1273.5512940330698</v>
          </cell>
          <cell r="BX37">
            <v>71.33333333333332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</row>
        <row r="38">
          <cell r="A38" t="str">
            <v>1565-820539</v>
          </cell>
          <cell r="B38" t="str">
            <v>1565</v>
          </cell>
          <cell r="C38" t="e">
            <v>#N/A</v>
          </cell>
          <cell r="D38">
            <v>1</v>
          </cell>
          <cell r="E38">
            <v>1</v>
          </cell>
          <cell r="F38" t="str">
            <v>820539</v>
          </cell>
          <cell r="G38" t="str">
            <v>Heures suppl. Ingénierie Projeteur</v>
          </cell>
          <cell r="H38">
            <v>0</v>
          </cell>
          <cell r="I38">
            <v>6411</v>
          </cell>
          <cell r="J38">
            <v>628278</v>
          </cell>
          <cell r="K38">
            <v>788</v>
          </cell>
          <cell r="L38">
            <v>77224</v>
          </cell>
          <cell r="M38">
            <v>0.12291374200592731</v>
          </cell>
          <cell r="N38">
            <v>5623</v>
          </cell>
          <cell r="O38">
            <v>551054</v>
          </cell>
          <cell r="P38">
            <v>0.87708625799407269</v>
          </cell>
          <cell r="Q38">
            <v>4981</v>
          </cell>
          <cell r="R38">
            <v>488138</v>
          </cell>
          <cell r="S38">
            <v>0.77694587427858364</v>
          </cell>
          <cell r="T38">
            <v>642</v>
          </cell>
          <cell r="U38">
            <v>62916</v>
          </cell>
          <cell r="V38">
            <v>0.100140383715489</v>
          </cell>
          <cell r="W38">
            <v>0</v>
          </cell>
          <cell r="X38">
            <v>89</v>
          </cell>
          <cell r="Y38">
            <v>0</v>
          </cell>
          <cell r="Z38">
            <v>7354.58</v>
          </cell>
          <cell r="AA38">
            <v>720748.84</v>
          </cell>
          <cell r="AB38">
            <v>589.45000000000005</v>
          </cell>
          <cell r="AC38">
            <v>57766.1</v>
          </cell>
          <cell r="AD38">
            <v>8.0147336761582574E-2</v>
          </cell>
          <cell r="AE38">
            <v>6765.13</v>
          </cell>
          <cell r="AF38">
            <v>662982.74</v>
          </cell>
          <cell r="AG38">
            <v>0.91985266323841741</v>
          </cell>
          <cell r="AH38">
            <v>6511.69</v>
          </cell>
          <cell r="AI38">
            <v>638145.62</v>
          </cell>
          <cell r="AJ38">
            <v>0.88539250371877121</v>
          </cell>
          <cell r="AK38">
            <v>253.44</v>
          </cell>
          <cell r="AL38">
            <v>24837.119999999999</v>
          </cell>
          <cell r="AM38">
            <v>3.4460159519646261E-2</v>
          </cell>
          <cell r="AN38">
            <v>0</v>
          </cell>
          <cell r="AO38">
            <v>103</v>
          </cell>
          <cell r="AP38">
            <v>0</v>
          </cell>
          <cell r="AQ38">
            <v>6411</v>
          </cell>
          <cell r="AR38">
            <v>628278</v>
          </cell>
          <cell r="AS38">
            <v>788</v>
          </cell>
          <cell r="AT38">
            <v>77224</v>
          </cell>
          <cell r="AU38">
            <v>0.12291374200592731</v>
          </cell>
          <cell r="AV38">
            <v>5623</v>
          </cell>
          <cell r="AW38">
            <v>551054</v>
          </cell>
          <cell r="AX38">
            <v>0.87708625799407269</v>
          </cell>
          <cell r="AY38">
            <v>4981</v>
          </cell>
          <cell r="AZ38">
            <v>488138</v>
          </cell>
          <cell r="BA38">
            <v>0.77694587427858364</v>
          </cell>
          <cell r="BB38">
            <v>642</v>
          </cell>
          <cell r="BC38">
            <v>62916</v>
          </cell>
          <cell r="BD38">
            <v>0.100140383715489</v>
          </cell>
          <cell r="BE38">
            <v>0</v>
          </cell>
          <cell r="BF38">
            <v>89</v>
          </cell>
          <cell r="BG38">
            <v>0</v>
          </cell>
          <cell r="BH38">
            <v>7772.666666666667</v>
          </cell>
          <cell r="BI38">
            <v>761721.33333333337</v>
          </cell>
          <cell r="BJ38">
            <v>661</v>
          </cell>
          <cell r="BK38">
            <v>64778</v>
          </cell>
          <cell r="BL38">
            <v>8.5000000000000006E-2</v>
          </cell>
          <cell r="BM38">
            <v>7111.666666666667</v>
          </cell>
          <cell r="BN38">
            <v>696943.33333333337</v>
          </cell>
          <cell r="BO38">
            <v>0.91495840123509731</v>
          </cell>
          <cell r="BP38">
            <v>6843.666666666667</v>
          </cell>
          <cell r="BQ38">
            <v>670679.33333333337</v>
          </cell>
          <cell r="BR38">
            <v>0.88053984100000005</v>
          </cell>
          <cell r="BS38">
            <v>268</v>
          </cell>
          <cell r="BT38">
            <v>26264</v>
          </cell>
          <cell r="BU38">
            <v>3.4460158999999997E-2</v>
          </cell>
          <cell r="BV38">
            <v>0</v>
          </cell>
          <cell r="BW38">
            <v>108.96261682242992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</row>
        <row r="39">
          <cell r="A39" t="str">
            <v>1565-820494</v>
          </cell>
          <cell r="B39" t="str">
            <v>1565</v>
          </cell>
          <cell r="C39" t="e">
            <v>#N/A</v>
          </cell>
          <cell r="D39">
            <v>2</v>
          </cell>
          <cell r="E39">
            <v>2</v>
          </cell>
          <cell r="F39" t="str">
            <v>820494</v>
          </cell>
          <cell r="G39" t="str">
            <v>Agent de service-Projeteur</v>
          </cell>
          <cell r="H39">
            <v>0</v>
          </cell>
          <cell r="I39">
            <v>64132</v>
          </cell>
          <cell r="J39">
            <v>6541464</v>
          </cell>
          <cell r="K39">
            <v>10519</v>
          </cell>
          <cell r="L39">
            <v>1072938</v>
          </cell>
          <cell r="M39">
            <v>0.16402108151936631</v>
          </cell>
          <cell r="N39">
            <v>53613</v>
          </cell>
          <cell r="O39">
            <v>5468526</v>
          </cell>
          <cell r="P39">
            <v>0.83597891848063366</v>
          </cell>
          <cell r="Q39">
            <v>44700</v>
          </cell>
          <cell r="R39">
            <v>4559400</v>
          </cell>
          <cell r="S39">
            <v>0.69699993762864088</v>
          </cell>
          <cell r="T39">
            <v>8913</v>
          </cell>
          <cell r="U39">
            <v>909126</v>
          </cell>
          <cell r="V39">
            <v>0.13897898085199276</v>
          </cell>
          <cell r="W39">
            <v>0</v>
          </cell>
          <cell r="X39">
            <v>1175</v>
          </cell>
          <cell r="Y39">
            <v>54.583333333333336</v>
          </cell>
          <cell r="Z39">
            <v>64582.940000000082</v>
          </cell>
          <cell r="AA39">
            <v>6587459.8800000036</v>
          </cell>
          <cell r="AB39">
            <v>10130.69</v>
          </cell>
          <cell r="AC39">
            <v>1033330.38</v>
          </cell>
          <cell r="AD39">
            <v>0.15686325212199995</v>
          </cell>
          <cell r="AE39">
            <v>54452.25000000008</v>
          </cell>
          <cell r="AF39">
            <v>5554129.5000000037</v>
          </cell>
          <cell r="AG39">
            <v>0.84313674787800008</v>
          </cell>
          <cell r="AH39">
            <v>48430.230000000069</v>
          </cell>
          <cell r="AI39">
            <v>4939883.46</v>
          </cell>
          <cell r="AJ39">
            <v>0.74989199934224071</v>
          </cell>
          <cell r="AK39">
            <v>6022.02</v>
          </cell>
          <cell r="AL39">
            <v>614246.04</v>
          </cell>
          <cell r="AM39">
            <v>9.3244748535758773E-2</v>
          </cell>
          <cell r="AN39">
            <v>0</v>
          </cell>
          <cell r="AO39">
            <v>1180</v>
          </cell>
          <cell r="AP39">
            <v>54.749799999999993</v>
          </cell>
          <cell r="AQ39">
            <v>64132</v>
          </cell>
          <cell r="AR39">
            <v>6541464</v>
          </cell>
          <cell r="AS39">
            <v>10519</v>
          </cell>
          <cell r="AT39">
            <v>1072938</v>
          </cell>
          <cell r="AU39">
            <v>0.16402108151936631</v>
          </cell>
          <cell r="AV39">
            <v>53613</v>
          </cell>
          <cell r="AW39">
            <v>5468526</v>
          </cell>
          <cell r="AX39">
            <v>0.83597891848063366</v>
          </cell>
          <cell r="AY39">
            <v>44700</v>
          </cell>
          <cell r="AZ39">
            <v>4559400</v>
          </cell>
          <cell r="BA39">
            <v>0.69699993762864088</v>
          </cell>
          <cell r="BB39">
            <v>8913</v>
          </cell>
          <cell r="BC39">
            <v>909126</v>
          </cell>
          <cell r="BD39">
            <v>0.13897898085199276</v>
          </cell>
          <cell r="BE39">
            <v>0</v>
          </cell>
          <cell r="BF39">
            <v>1174.9000000000001</v>
          </cell>
          <cell r="BG39">
            <v>54.583333333333336</v>
          </cell>
          <cell r="BH39">
            <v>64032.479770992351</v>
          </cell>
          <cell r="BI39">
            <v>6531312.93664122</v>
          </cell>
          <cell r="BJ39">
            <v>10044</v>
          </cell>
          <cell r="BK39">
            <v>1024488</v>
          </cell>
          <cell r="BL39">
            <v>0.15686325200000001</v>
          </cell>
          <cell r="BM39">
            <v>53988.479770992351</v>
          </cell>
          <cell r="BN39">
            <v>5506824.93664122</v>
          </cell>
          <cell r="BO39">
            <v>0.84314210482052765</v>
          </cell>
          <cell r="BP39">
            <v>48017.479770992351</v>
          </cell>
          <cell r="BQ39">
            <v>4897782.93664122</v>
          </cell>
          <cell r="BR39">
            <v>0.749892</v>
          </cell>
          <cell r="BS39">
            <v>5971</v>
          </cell>
          <cell r="BT39">
            <v>609042</v>
          </cell>
          <cell r="BU39">
            <v>9.3244748000000002E-2</v>
          </cell>
          <cell r="BV39">
            <v>0</v>
          </cell>
          <cell r="BW39">
            <v>1169.5430095158422</v>
          </cell>
          <cell r="BX39">
            <v>54.749999999999993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</row>
        <row r="40">
          <cell r="A40" t="str">
            <v>1565-820540</v>
          </cell>
          <cell r="B40" t="str">
            <v>1565</v>
          </cell>
          <cell r="C40" t="e">
            <v>#N/A</v>
          </cell>
          <cell r="D40">
            <v>2</v>
          </cell>
          <cell r="E40">
            <v>2</v>
          </cell>
          <cell r="F40" t="str">
            <v>820540</v>
          </cell>
          <cell r="G40" t="str">
            <v>Heure suppl. Agents Services</v>
          </cell>
          <cell r="H40" t="str">
            <v>oui</v>
          </cell>
          <cell r="I40">
            <v>8460</v>
          </cell>
          <cell r="J40">
            <v>862920</v>
          </cell>
          <cell r="K40">
            <v>982</v>
          </cell>
          <cell r="L40">
            <v>100164</v>
          </cell>
          <cell r="M40">
            <v>0.11607565011820331</v>
          </cell>
          <cell r="N40">
            <v>7478</v>
          </cell>
          <cell r="O40">
            <v>762756</v>
          </cell>
          <cell r="P40">
            <v>0.88392434988179669</v>
          </cell>
          <cell r="Q40">
            <v>6371</v>
          </cell>
          <cell r="R40">
            <v>649842</v>
          </cell>
          <cell r="S40">
            <v>0.75307328605200941</v>
          </cell>
          <cell r="T40">
            <v>1107</v>
          </cell>
          <cell r="U40">
            <v>112914</v>
          </cell>
          <cell r="V40">
            <v>0.13085106382978723</v>
          </cell>
          <cell r="W40">
            <v>0</v>
          </cell>
          <cell r="X40">
            <v>155</v>
          </cell>
          <cell r="Y40">
            <v>0</v>
          </cell>
          <cell r="Z40">
            <v>13236.77</v>
          </cell>
          <cell r="AA40">
            <v>1350150.54</v>
          </cell>
          <cell r="AB40">
            <v>1675.38</v>
          </cell>
          <cell r="AC40">
            <v>170888.76</v>
          </cell>
          <cell r="AD40">
            <v>0.1265701526883069</v>
          </cell>
          <cell r="AE40">
            <v>11561.39</v>
          </cell>
          <cell r="AF40">
            <v>1179261.78</v>
          </cell>
          <cell r="AG40">
            <v>0.87342984731169315</v>
          </cell>
          <cell r="AH40">
            <v>10504.68</v>
          </cell>
          <cell r="AI40">
            <v>1071477.3600000001</v>
          </cell>
          <cell r="AJ40">
            <v>0.79359843828970367</v>
          </cell>
          <cell r="AK40">
            <v>1056.71</v>
          </cell>
          <cell r="AL40">
            <v>107784.42</v>
          </cell>
          <cell r="AM40">
            <v>7.98314090219895E-2</v>
          </cell>
          <cell r="AN40">
            <v>0</v>
          </cell>
          <cell r="AO40">
            <v>242</v>
          </cell>
          <cell r="AP40">
            <v>0</v>
          </cell>
          <cell r="AQ40">
            <v>8460</v>
          </cell>
          <cell r="AR40">
            <v>862920</v>
          </cell>
          <cell r="AS40">
            <v>982</v>
          </cell>
          <cell r="AT40">
            <v>100164</v>
          </cell>
          <cell r="AU40">
            <v>0.11607565011820331</v>
          </cell>
          <cell r="AV40">
            <v>7478</v>
          </cell>
          <cell r="AW40">
            <v>762756</v>
          </cell>
          <cell r="AX40">
            <v>0.88392434988179669</v>
          </cell>
          <cell r="AY40">
            <v>6371</v>
          </cell>
          <cell r="AZ40">
            <v>649842</v>
          </cell>
          <cell r="BA40">
            <v>0.75307328605200941</v>
          </cell>
          <cell r="BB40">
            <v>1107</v>
          </cell>
          <cell r="BC40">
            <v>112914</v>
          </cell>
          <cell r="BD40">
            <v>0.13085106382978723</v>
          </cell>
          <cell r="BE40">
            <v>0</v>
          </cell>
          <cell r="BF40">
            <v>155</v>
          </cell>
          <cell r="BG40">
            <v>0</v>
          </cell>
          <cell r="BH40">
            <v>13578</v>
          </cell>
          <cell r="BI40">
            <v>1384956</v>
          </cell>
          <cell r="BJ40">
            <v>1792</v>
          </cell>
          <cell r="BK40">
            <v>182784</v>
          </cell>
          <cell r="BL40">
            <v>0.13200000000000001</v>
          </cell>
          <cell r="BM40">
            <v>11786</v>
          </cell>
          <cell r="BN40">
            <v>1202172</v>
          </cell>
          <cell r="BO40">
            <v>0.86802179997054063</v>
          </cell>
          <cell r="BP40">
            <v>10702</v>
          </cell>
          <cell r="BQ40">
            <v>1091604</v>
          </cell>
          <cell r="BR40">
            <v>0.78816859100000003</v>
          </cell>
          <cell r="BS40">
            <v>1084</v>
          </cell>
          <cell r="BT40">
            <v>110568</v>
          </cell>
          <cell r="BU40">
            <v>7.9831409000000006E-2</v>
          </cell>
          <cell r="BV40">
            <v>0</v>
          </cell>
          <cell r="BW40">
            <v>248.00000000000003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</row>
        <row r="41">
          <cell r="A41" t="str">
            <v>1565-820098</v>
          </cell>
          <cell r="B41" t="str">
            <v>1565</v>
          </cell>
          <cell r="C41" t="e">
            <v>#N/A</v>
          </cell>
          <cell r="D41">
            <v>3</v>
          </cell>
          <cell r="E41">
            <v>3</v>
          </cell>
          <cell r="F41" t="str">
            <v>820098</v>
          </cell>
          <cell r="G41" t="str">
            <v>Gestion des dessins</v>
          </cell>
          <cell r="H41">
            <v>0</v>
          </cell>
          <cell r="I41">
            <v>10400</v>
          </cell>
          <cell r="J41">
            <v>717600</v>
          </cell>
          <cell r="K41">
            <v>114</v>
          </cell>
          <cell r="L41">
            <v>7866</v>
          </cell>
          <cell r="M41">
            <v>1.0961538461538462E-2</v>
          </cell>
          <cell r="N41">
            <v>10286</v>
          </cell>
          <cell r="O41">
            <v>709734</v>
          </cell>
          <cell r="P41">
            <v>0.98903846153846153</v>
          </cell>
          <cell r="Q41">
            <v>10130</v>
          </cell>
          <cell r="R41">
            <v>698970</v>
          </cell>
          <cell r="S41">
            <v>0.97403846153846152</v>
          </cell>
          <cell r="T41">
            <v>156</v>
          </cell>
          <cell r="U41">
            <v>10764</v>
          </cell>
          <cell r="V41">
            <v>1.4999999999999999E-2</v>
          </cell>
          <cell r="W41">
            <v>0</v>
          </cell>
          <cell r="X41">
            <v>1300</v>
          </cell>
          <cell r="Y41">
            <v>8</v>
          </cell>
          <cell r="Z41">
            <v>7785.19</v>
          </cell>
          <cell r="AA41">
            <v>537178.11</v>
          </cell>
          <cell r="AB41">
            <v>128.44999999999999</v>
          </cell>
          <cell r="AC41">
            <v>8863.0499999999993</v>
          </cell>
          <cell r="AD41">
            <v>1.6499276189791127E-2</v>
          </cell>
          <cell r="AE41">
            <v>7656.74</v>
          </cell>
          <cell r="AF41">
            <v>528315.05999999994</v>
          </cell>
          <cell r="AG41">
            <v>0.98350072381020881</v>
          </cell>
          <cell r="AH41">
            <v>7537.61</v>
          </cell>
          <cell r="AI41">
            <v>520095.09</v>
          </cell>
          <cell r="AJ41">
            <v>0.96819859245567552</v>
          </cell>
          <cell r="AK41">
            <v>119.13</v>
          </cell>
          <cell r="AL41">
            <v>8219.9699999999993</v>
          </cell>
          <cell r="AM41">
            <v>1.5302131354533415E-2</v>
          </cell>
          <cell r="AN41">
            <v>0</v>
          </cell>
          <cell r="AO41">
            <v>1262</v>
          </cell>
          <cell r="AP41">
            <v>6.1667000000000005</v>
          </cell>
          <cell r="AQ41">
            <v>10400</v>
          </cell>
          <cell r="AR41">
            <v>717600</v>
          </cell>
          <cell r="AS41">
            <v>114</v>
          </cell>
          <cell r="AT41">
            <v>7866</v>
          </cell>
          <cell r="AU41">
            <v>1.0961538461538462E-2</v>
          </cell>
          <cell r="AV41">
            <v>10286</v>
          </cell>
          <cell r="AW41">
            <v>709734</v>
          </cell>
          <cell r="AX41">
            <v>0.98903846153846153</v>
          </cell>
          <cell r="AY41">
            <v>10130</v>
          </cell>
          <cell r="AZ41">
            <v>698970</v>
          </cell>
          <cell r="BA41">
            <v>0.97403846153846152</v>
          </cell>
          <cell r="BB41">
            <v>156</v>
          </cell>
          <cell r="BC41">
            <v>10764</v>
          </cell>
          <cell r="BD41">
            <v>1.4999999999999999E-2</v>
          </cell>
          <cell r="BE41">
            <v>0</v>
          </cell>
          <cell r="BF41">
            <v>1300</v>
          </cell>
          <cell r="BG41">
            <v>8</v>
          </cell>
          <cell r="BH41">
            <v>8443</v>
          </cell>
          <cell r="BI41">
            <v>582567</v>
          </cell>
          <cell r="BJ41">
            <v>42</v>
          </cell>
          <cell r="BK41">
            <v>2898</v>
          </cell>
          <cell r="BL41">
            <v>5.0000000000000001E-3</v>
          </cell>
          <cell r="BM41">
            <v>8401</v>
          </cell>
          <cell r="BN41">
            <v>579669</v>
          </cell>
          <cell r="BO41">
            <v>0.99502546488215093</v>
          </cell>
          <cell r="BP41">
            <v>8272</v>
          </cell>
          <cell r="BQ41">
            <v>570768</v>
          </cell>
          <cell r="BR41">
            <v>0.979697869</v>
          </cell>
          <cell r="BS41">
            <v>129</v>
          </cell>
          <cell r="BT41">
            <v>8901</v>
          </cell>
          <cell r="BU41">
            <v>1.5302131E-2</v>
          </cell>
          <cell r="BV41">
            <v>0</v>
          </cell>
          <cell r="BW41">
            <v>1369.1351351351352</v>
          </cell>
          <cell r="BX41">
            <v>6.1666666666666661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</row>
        <row r="42">
          <cell r="A42" t="str">
            <v>1565-820556</v>
          </cell>
          <cell r="B42" t="str">
            <v>1565</v>
          </cell>
          <cell r="C42" t="e">
            <v>#N/A</v>
          </cell>
          <cell r="D42">
            <v>3</v>
          </cell>
          <cell r="E42">
            <v>3</v>
          </cell>
          <cell r="F42" t="str">
            <v>820556</v>
          </cell>
          <cell r="G42" t="str">
            <v>Dessins Surtemps</v>
          </cell>
          <cell r="H42" t="str">
            <v>oui</v>
          </cell>
          <cell r="I42">
            <v>400</v>
          </cell>
          <cell r="J42">
            <v>27600</v>
          </cell>
          <cell r="K42">
            <v>18</v>
          </cell>
          <cell r="L42">
            <v>1242</v>
          </cell>
          <cell r="M42">
            <v>4.4999999999999998E-2</v>
          </cell>
          <cell r="N42">
            <v>382</v>
          </cell>
          <cell r="O42">
            <v>26358</v>
          </cell>
          <cell r="P42">
            <v>0.95499999999999996</v>
          </cell>
          <cell r="Q42">
            <v>364</v>
          </cell>
          <cell r="R42">
            <v>25116</v>
          </cell>
          <cell r="S42">
            <v>0.91</v>
          </cell>
          <cell r="T42">
            <v>18</v>
          </cell>
          <cell r="U42">
            <v>1242</v>
          </cell>
          <cell r="V42">
            <v>4.4999999999999998E-2</v>
          </cell>
          <cell r="W42">
            <v>0</v>
          </cell>
          <cell r="X42">
            <v>50</v>
          </cell>
          <cell r="Y42">
            <v>0</v>
          </cell>
          <cell r="Z42">
            <v>128.16</v>
          </cell>
          <cell r="AA42">
            <v>8843.0400000000009</v>
          </cell>
          <cell r="AB42">
            <v>0</v>
          </cell>
          <cell r="AC42">
            <v>0</v>
          </cell>
          <cell r="AD42">
            <v>0</v>
          </cell>
          <cell r="AE42">
            <v>128.16</v>
          </cell>
          <cell r="AF42">
            <v>8843.0400000000009</v>
          </cell>
          <cell r="AG42">
            <v>1</v>
          </cell>
          <cell r="AH42">
            <v>120.16</v>
          </cell>
          <cell r="AI42">
            <v>8291.0400000000009</v>
          </cell>
          <cell r="AJ42">
            <v>0.93757802746566787</v>
          </cell>
          <cell r="AK42">
            <v>8</v>
          </cell>
          <cell r="AL42">
            <v>552</v>
          </cell>
          <cell r="AM42">
            <v>6.2421972534332078E-2</v>
          </cell>
          <cell r="AN42">
            <v>0</v>
          </cell>
          <cell r="AO42">
            <v>21</v>
          </cell>
          <cell r="AP42">
            <v>0</v>
          </cell>
          <cell r="AQ42">
            <v>400</v>
          </cell>
          <cell r="AR42">
            <v>27600</v>
          </cell>
          <cell r="AS42">
            <v>18</v>
          </cell>
          <cell r="AT42">
            <v>1242</v>
          </cell>
          <cell r="AU42">
            <v>4.4999999999999998E-2</v>
          </cell>
          <cell r="AV42">
            <v>382</v>
          </cell>
          <cell r="AW42">
            <v>26358</v>
          </cell>
          <cell r="AX42">
            <v>0.95499999999999996</v>
          </cell>
          <cell r="AY42">
            <v>364</v>
          </cell>
          <cell r="AZ42">
            <v>25116</v>
          </cell>
          <cell r="BA42">
            <v>0.91</v>
          </cell>
          <cell r="BB42">
            <v>18</v>
          </cell>
          <cell r="BC42">
            <v>1242</v>
          </cell>
          <cell r="BD42">
            <v>4.4999999999999998E-2</v>
          </cell>
          <cell r="BE42">
            <v>0</v>
          </cell>
          <cell r="BF42">
            <v>50</v>
          </cell>
          <cell r="BG42">
            <v>0</v>
          </cell>
          <cell r="BH42">
            <v>123</v>
          </cell>
          <cell r="BI42">
            <v>8487</v>
          </cell>
          <cell r="BJ42">
            <v>0</v>
          </cell>
          <cell r="BK42">
            <v>0</v>
          </cell>
          <cell r="BL42">
            <v>0</v>
          </cell>
          <cell r="BM42">
            <v>123</v>
          </cell>
          <cell r="BN42">
            <v>8487</v>
          </cell>
          <cell r="BO42">
            <v>1</v>
          </cell>
          <cell r="BP42">
            <v>115</v>
          </cell>
          <cell r="BQ42">
            <v>7935</v>
          </cell>
          <cell r="BR42">
            <v>0.93757802800000001</v>
          </cell>
          <cell r="BS42">
            <v>8</v>
          </cell>
          <cell r="BT42">
            <v>552</v>
          </cell>
          <cell r="BU42">
            <v>6.2421971999999999E-2</v>
          </cell>
          <cell r="BV42">
            <v>0</v>
          </cell>
          <cell r="BW42">
            <v>19.945945945945947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</row>
        <row r="43">
          <cell r="A43" t="str">
            <v>1565-590002</v>
          </cell>
          <cell r="B43" t="str">
            <v>1565</v>
          </cell>
          <cell r="C43" t="e">
            <v>#N/A</v>
          </cell>
          <cell r="D43">
            <v>4</v>
          </cell>
          <cell r="E43">
            <v>4</v>
          </cell>
          <cell r="F43" t="str">
            <v>590002</v>
          </cell>
          <cell r="G43" t="str">
            <v>Corr OTP</v>
          </cell>
          <cell r="H43" t="str">
            <v>Oui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1154598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1</v>
          </cell>
          <cell r="BS43">
            <v>0</v>
          </cell>
          <cell r="BT43">
            <v>0</v>
          </cell>
          <cell r="BU43">
            <v>0</v>
          </cell>
          <cell r="BV43">
            <v>1254598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1565-820157</v>
          </cell>
          <cell r="B44" t="str">
            <v>1565</v>
          </cell>
          <cell r="C44" t="e">
            <v>#N/A</v>
          </cell>
          <cell r="D44">
            <v>4</v>
          </cell>
          <cell r="E44">
            <v>4</v>
          </cell>
          <cell r="F44" t="str">
            <v>820157</v>
          </cell>
          <cell r="G44" t="str">
            <v>Prestation de service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90.459999999999951</v>
          </cell>
          <cell r="AA44">
            <v>5879.9</v>
          </cell>
          <cell r="AB44">
            <v>31.83</v>
          </cell>
          <cell r="AC44">
            <v>2068.9499999999998</v>
          </cell>
          <cell r="AD44">
            <v>0.35186822905151449</v>
          </cell>
          <cell r="AE44">
            <v>58.629999999999953</v>
          </cell>
          <cell r="AF44">
            <v>3810.95</v>
          </cell>
          <cell r="AG44">
            <v>0.64813177094848551</v>
          </cell>
          <cell r="AH44">
            <v>37.130000000000003</v>
          </cell>
          <cell r="AI44">
            <v>2413.4499999999998</v>
          </cell>
          <cell r="AJ44">
            <v>0.41045766084457219</v>
          </cell>
          <cell r="AK44">
            <v>21.5</v>
          </cell>
          <cell r="AL44">
            <v>1397.5</v>
          </cell>
          <cell r="AM44">
            <v>0.23767411010391334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90</v>
          </cell>
          <cell r="BI44">
            <v>5850</v>
          </cell>
          <cell r="BJ44">
            <v>32</v>
          </cell>
          <cell r="BK44">
            <v>2080</v>
          </cell>
          <cell r="BL44">
            <v>0.35186822905151449</v>
          </cell>
          <cell r="BM44">
            <v>58</v>
          </cell>
          <cell r="BN44">
            <v>3770</v>
          </cell>
          <cell r="BO44">
            <v>0.64444444444444449</v>
          </cell>
          <cell r="BP44">
            <v>41</v>
          </cell>
          <cell r="BQ44">
            <v>2665</v>
          </cell>
          <cell r="BR44">
            <v>0.4556317709484855</v>
          </cell>
          <cell r="BS44">
            <v>17</v>
          </cell>
          <cell r="BT44">
            <v>1105</v>
          </cell>
          <cell r="BU44">
            <v>0.1925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</row>
        <row r="45">
          <cell r="A45" t="str">
            <v>1565-820490</v>
          </cell>
          <cell r="B45" t="str">
            <v>1565</v>
          </cell>
          <cell r="C45" t="e">
            <v>#N/A</v>
          </cell>
          <cell r="D45">
            <v>4</v>
          </cell>
          <cell r="E45">
            <v>4</v>
          </cell>
          <cell r="F45" t="str">
            <v>820490</v>
          </cell>
          <cell r="G45" t="str">
            <v>Spécialistes</v>
          </cell>
          <cell r="H45">
            <v>0</v>
          </cell>
          <cell r="I45">
            <v>200</v>
          </cell>
          <cell r="J45">
            <v>17400</v>
          </cell>
          <cell r="K45">
            <v>0</v>
          </cell>
          <cell r="L45">
            <v>0</v>
          </cell>
          <cell r="M45">
            <v>0</v>
          </cell>
          <cell r="N45">
            <v>200</v>
          </cell>
          <cell r="O45">
            <v>17400</v>
          </cell>
          <cell r="P45">
            <v>1</v>
          </cell>
          <cell r="Q45">
            <v>200</v>
          </cell>
          <cell r="R45">
            <v>17400</v>
          </cell>
          <cell r="S45">
            <v>1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200</v>
          </cell>
          <cell r="AR45">
            <v>17400</v>
          </cell>
          <cell r="AS45">
            <v>0</v>
          </cell>
          <cell r="AT45">
            <v>0</v>
          </cell>
          <cell r="AU45">
            <v>0</v>
          </cell>
          <cell r="AV45">
            <v>200</v>
          </cell>
          <cell r="AW45">
            <v>17400</v>
          </cell>
          <cell r="AX45">
            <v>1</v>
          </cell>
          <cell r="AY45">
            <v>200</v>
          </cell>
          <cell r="AZ45">
            <v>17400</v>
          </cell>
          <cell r="BA45">
            <v>1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1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</row>
        <row r="46">
          <cell r="A46" t="str">
            <v>1565-820489</v>
          </cell>
          <cell r="B46" t="str">
            <v>1565</v>
          </cell>
          <cell r="C46" t="e">
            <v>#N/A</v>
          </cell>
          <cell r="D46">
            <v>4</v>
          </cell>
          <cell r="E46">
            <v>4</v>
          </cell>
          <cell r="F46" t="str">
            <v>820489</v>
          </cell>
          <cell r="G46" t="str">
            <v>Cadre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1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</row>
        <row r="47">
          <cell r="A47" t="str">
            <v>1567-820156</v>
          </cell>
          <cell r="B47" t="str">
            <v>1567</v>
          </cell>
          <cell r="C47" t="e">
            <v>#N/A</v>
          </cell>
          <cell r="D47">
            <v>1</v>
          </cell>
          <cell r="E47">
            <v>1</v>
          </cell>
          <cell r="F47" t="str">
            <v>820156</v>
          </cell>
          <cell r="G47" t="str">
            <v>Ingénierie</v>
          </cell>
          <cell r="H47">
            <v>0</v>
          </cell>
          <cell r="I47">
            <v>83438</v>
          </cell>
          <cell r="J47">
            <v>8176924</v>
          </cell>
          <cell r="K47">
            <v>8345</v>
          </cell>
          <cell r="L47">
            <v>817810</v>
          </cell>
          <cell r="M47">
            <v>0.10001438193628802</v>
          </cell>
          <cell r="N47">
            <v>75093</v>
          </cell>
          <cell r="O47">
            <v>7359114</v>
          </cell>
          <cell r="P47">
            <v>0.89998561806371202</v>
          </cell>
          <cell r="Q47">
            <v>71840</v>
          </cell>
          <cell r="R47">
            <v>7040320</v>
          </cell>
          <cell r="S47">
            <v>0.86099858577626498</v>
          </cell>
          <cell r="T47">
            <v>3253</v>
          </cell>
          <cell r="U47">
            <v>318794</v>
          </cell>
          <cell r="V47">
            <v>3.8987032287446967E-2</v>
          </cell>
          <cell r="W47">
            <v>0</v>
          </cell>
          <cell r="X47">
            <v>1250</v>
          </cell>
          <cell r="Y47">
            <v>66.75</v>
          </cell>
          <cell r="Z47">
            <v>81814.360000000059</v>
          </cell>
          <cell r="AA47">
            <v>8017807.2799999919</v>
          </cell>
          <cell r="AB47">
            <v>6389.37</v>
          </cell>
          <cell r="AC47">
            <v>626158.26</v>
          </cell>
          <cell r="AD47">
            <v>7.8095947948502026E-2</v>
          </cell>
          <cell r="AE47">
            <v>75424.990000000063</v>
          </cell>
          <cell r="AF47">
            <v>7391649.0199999921</v>
          </cell>
          <cell r="AG47">
            <v>0.92190405205149795</v>
          </cell>
          <cell r="AH47">
            <v>73398.830000000075</v>
          </cell>
          <cell r="AI47">
            <v>7193085.3400000008</v>
          </cell>
          <cell r="AJ47">
            <v>0.89713871745742535</v>
          </cell>
          <cell r="AK47">
            <v>2026.16</v>
          </cell>
          <cell r="AL47">
            <v>198563.68</v>
          </cell>
          <cell r="AM47">
            <v>2.4765334594073731E-2</v>
          </cell>
          <cell r="AN47">
            <v>0</v>
          </cell>
          <cell r="AO47">
            <v>1246</v>
          </cell>
          <cell r="AP47">
            <v>65.667100000000005</v>
          </cell>
          <cell r="AQ47">
            <v>83438</v>
          </cell>
          <cell r="AR47">
            <v>8176924</v>
          </cell>
          <cell r="AS47">
            <v>8345</v>
          </cell>
          <cell r="AT47">
            <v>817810</v>
          </cell>
          <cell r="AU47">
            <v>0.10001438193628802</v>
          </cell>
          <cell r="AV47">
            <v>75093</v>
          </cell>
          <cell r="AW47">
            <v>7359114</v>
          </cell>
          <cell r="AX47">
            <v>0.89998561806371202</v>
          </cell>
          <cell r="AY47">
            <v>71840</v>
          </cell>
          <cell r="AZ47">
            <v>7040320</v>
          </cell>
          <cell r="BA47">
            <v>0.86099858577626498</v>
          </cell>
          <cell r="BB47">
            <v>3253</v>
          </cell>
          <cell r="BC47">
            <v>318794</v>
          </cell>
          <cell r="BD47">
            <v>3.8987032287446967E-2</v>
          </cell>
          <cell r="BE47">
            <v>0</v>
          </cell>
          <cell r="BF47">
            <v>1250</v>
          </cell>
          <cell r="BG47">
            <v>66.75</v>
          </cell>
          <cell r="BH47">
            <v>82651.322873082259</v>
          </cell>
          <cell r="BI47">
            <v>8099829.6415620614</v>
          </cell>
          <cell r="BJ47">
            <v>6364</v>
          </cell>
          <cell r="BK47">
            <v>623672</v>
          </cell>
          <cell r="BL47">
            <v>7.6999999999999999E-2</v>
          </cell>
          <cell r="BM47">
            <v>76287.322873082259</v>
          </cell>
          <cell r="BN47">
            <v>7476157.6415620614</v>
          </cell>
          <cell r="BO47">
            <v>0.92300183737201114</v>
          </cell>
          <cell r="BP47">
            <v>74240.322873082259</v>
          </cell>
          <cell r="BQ47">
            <v>7275551.6415620614</v>
          </cell>
          <cell r="BR47">
            <v>0.89823466600000001</v>
          </cell>
          <cell r="BS47">
            <v>2047</v>
          </cell>
          <cell r="BT47">
            <v>200606</v>
          </cell>
          <cell r="BU47">
            <v>2.4765334E-2</v>
          </cell>
          <cell r="BV47">
            <v>0</v>
          </cell>
          <cell r="BW47">
            <v>1258.6495868997299</v>
          </cell>
          <cell r="BX47">
            <v>65.666666666666657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</row>
        <row r="48">
          <cell r="A48" t="str">
            <v>1567-820242</v>
          </cell>
          <cell r="B48" t="str">
            <v>1567</v>
          </cell>
          <cell r="C48" t="e">
            <v>#N/A</v>
          </cell>
          <cell r="D48">
            <v>4</v>
          </cell>
          <cell r="E48">
            <v>4</v>
          </cell>
          <cell r="F48" t="str">
            <v>820242</v>
          </cell>
          <cell r="G48" t="str">
            <v>Heures supplémentaires monteur</v>
          </cell>
          <cell r="H48" t="str">
            <v>oui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</row>
        <row r="49">
          <cell r="A49" t="str">
            <v>1567-820539</v>
          </cell>
          <cell r="B49" t="str">
            <v>1567</v>
          </cell>
          <cell r="C49" t="e">
            <v>#N/A</v>
          </cell>
          <cell r="D49">
            <v>1</v>
          </cell>
          <cell r="E49">
            <v>1</v>
          </cell>
          <cell r="F49" t="str">
            <v>820539</v>
          </cell>
          <cell r="G49" t="str">
            <v>Heures suppl. Ingénierie Projeteur</v>
          </cell>
          <cell r="H49">
            <v>0</v>
          </cell>
          <cell r="I49">
            <v>5340</v>
          </cell>
          <cell r="J49">
            <v>523320</v>
          </cell>
          <cell r="K49">
            <v>625</v>
          </cell>
          <cell r="L49">
            <v>61250</v>
          </cell>
          <cell r="M49">
            <v>0.11704119850187265</v>
          </cell>
          <cell r="N49">
            <v>4715</v>
          </cell>
          <cell r="O49">
            <v>462070</v>
          </cell>
          <cell r="P49">
            <v>0.88295880149812733</v>
          </cell>
          <cell r="Q49">
            <v>4491</v>
          </cell>
          <cell r="R49">
            <v>440118</v>
          </cell>
          <cell r="S49">
            <v>0.84101123595505622</v>
          </cell>
          <cell r="T49">
            <v>224</v>
          </cell>
          <cell r="U49">
            <v>21952</v>
          </cell>
          <cell r="V49">
            <v>4.1947565543071164E-2</v>
          </cell>
          <cell r="W49">
            <v>0</v>
          </cell>
          <cell r="X49">
            <v>0</v>
          </cell>
          <cell r="Y49">
            <v>0</v>
          </cell>
          <cell r="Z49">
            <v>8644.6299999999992</v>
          </cell>
          <cell r="AA49">
            <v>847173.84</v>
          </cell>
          <cell r="AB49">
            <v>1167.52</v>
          </cell>
          <cell r="AC49">
            <v>114416.96000000001</v>
          </cell>
          <cell r="AD49">
            <v>0.13505723925564087</v>
          </cell>
          <cell r="AE49">
            <v>7477.1099999999988</v>
          </cell>
          <cell r="AF49">
            <v>732756.88</v>
          </cell>
          <cell r="AG49">
            <v>0.86494276074435916</v>
          </cell>
          <cell r="AH49">
            <v>7315.88</v>
          </cell>
          <cell r="AI49">
            <v>716956.24</v>
          </cell>
          <cell r="AJ49">
            <v>0.84629175990608962</v>
          </cell>
          <cell r="AK49">
            <v>161.22999999999999</v>
          </cell>
          <cell r="AL49">
            <v>15800.54</v>
          </cell>
          <cell r="AM49">
            <v>1.8650882798741757E-2</v>
          </cell>
          <cell r="AN49">
            <v>0</v>
          </cell>
          <cell r="AO49">
            <v>0</v>
          </cell>
          <cell r="AP49">
            <v>0</v>
          </cell>
          <cell r="AQ49">
            <v>5340</v>
          </cell>
          <cell r="AR49">
            <v>523320</v>
          </cell>
          <cell r="AS49">
            <v>625</v>
          </cell>
          <cell r="AT49">
            <v>61250</v>
          </cell>
          <cell r="AU49">
            <v>0.11704119850187265</v>
          </cell>
          <cell r="AV49">
            <v>4715</v>
          </cell>
          <cell r="AW49">
            <v>462070</v>
          </cell>
          <cell r="AX49">
            <v>0.88295880149812733</v>
          </cell>
          <cell r="AY49">
            <v>4491</v>
          </cell>
          <cell r="AZ49">
            <v>440118</v>
          </cell>
          <cell r="BA49">
            <v>0.84101123595505622</v>
          </cell>
          <cell r="BB49">
            <v>224</v>
          </cell>
          <cell r="BC49">
            <v>21952</v>
          </cell>
          <cell r="BD49">
            <v>4.1947565543071164E-2</v>
          </cell>
          <cell r="BE49">
            <v>0</v>
          </cell>
          <cell r="BF49">
            <v>0</v>
          </cell>
          <cell r="BG49">
            <v>0</v>
          </cell>
          <cell r="BH49">
            <v>7944.8192233877089</v>
          </cell>
          <cell r="BI49">
            <v>778592.28389199544</v>
          </cell>
          <cell r="BJ49">
            <v>1104</v>
          </cell>
          <cell r="BK49">
            <v>108192</v>
          </cell>
          <cell r="BL49">
            <v>0.13900000000000001</v>
          </cell>
          <cell r="BM49">
            <v>6840.8192233877089</v>
          </cell>
          <cell r="BN49">
            <v>670400.28389199544</v>
          </cell>
          <cell r="BO49">
            <v>0.86104152039733273</v>
          </cell>
          <cell r="BP49">
            <v>6692.8192233877089</v>
          </cell>
          <cell r="BQ49">
            <v>655896.28389199544</v>
          </cell>
          <cell r="BR49">
            <v>0.84234911800000001</v>
          </cell>
          <cell r="BS49">
            <v>148</v>
          </cell>
          <cell r="BT49">
            <v>14504</v>
          </cell>
          <cell r="BU49">
            <v>1.8650882000000001E-2</v>
          </cell>
          <cell r="BV49">
            <v>0</v>
          </cell>
          <cell r="BW49">
            <v>120.98709477240168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</row>
        <row r="50">
          <cell r="A50" t="str">
            <v>1567-820494</v>
          </cell>
          <cell r="B50" t="str">
            <v>1567</v>
          </cell>
          <cell r="C50" t="e">
            <v>#N/A</v>
          </cell>
          <cell r="D50">
            <v>2</v>
          </cell>
          <cell r="E50">
            <v>2</v>
          </cell>
          <cell r="F50" t="str">
            <v>820494</v>
          </cell>
          <cell r="G50" t="str">
            <v>Agent de service-Projeteur</v>
          </cell>
          <cell r="H50">
            <v>0</v>
          </cell>
          <cell r="I50">
            <v>45825</v>
          </cell>
          <cell r="J50">
            <v>4674150</v>
          </cell>
          <cell r="K50">
            <v>8615</v>
          </cell>
          <cell r="L50">
            <v>878730</v>
          </cell>
          <cell r="M50">
            <v>0.18799781778505184</v>
          </cell>
          <cell r="N50">
            <v>37210</v>
          </cell>
          <cell r="O50">
            <v>3795420</v>
          </cell>
          <cell r="P50">
            <v>0.81200218221494813</v>
          </cell>
          <cell r="Q50">
            <v>29145</v>
          </cell>
          <cell r="R50">
            <v>2972790</v>
          </cell>
          <cell r="S50">
            <v>0.63600654664484457</v>
          </cell>
          <cell r="T50">
            <v>8065</v>
          </cell>
          <cell r="U50">
            <v>822630</v>
          </cell>
          <cell r="V50">
            <v>0.17599563557010364</v>
          </cell>
          <cell r="W50">
            <v>0</v>
          </cell>
          <cell r="X50">
            <v>1175</v>
          </cell>
          <cell r="Y50">
            <v>39</v>
          </cell>
          <cell r="Z50">
            <v>48140.59</v>
          </cell>
          <cell r="AA50">
            <v>4910340.18</v>
          </cell>
          <cell r="AB50">
            <v>7302.26</v>
          </cell>
          <cell r="AC50">
            <v>744830.52</v>
          </cell>
          <cell r="AD50">
            <v>0.15168613429955888</v>
          </cell>
          <cell r="AE50">
            <v>40838.329999999994</v>
          </cell>
          <cell r="AF50">
            <v>4165509.6599999997</v>
          </cell>
          <cell r="AG50">
            <v>0.84831386570044109</v>
          </cell>
          <cell r="AH50">
            <v>35636.269999999997</v>
          </cell>
          <cell r="AI50">
            <v>3634899.54</v>
          </cell>
          <cell r="AJ50">
            <v>0.74025411819838527</v>
          </cell>
          <cell r="AK50">
            <v>5202.0600000000004</v>
          </cell>
          <cell r="AL50">
            <v>530610.12</v>
          </cell>
          <cell r="AM50">
            <v>0.10805974750205596</v>
          </cell>
          <cell r="AN50">
            <v>0</v>
          </cell>
          <cell r="AO50">
            <v>1128</v>
          </cell>
          <cell r="AP50">
            <v>42.666699999999999</v>
          </cell>
          <cell r="AQ50">
            <v>45825</v>
          </cell>
          <cell r="AR50">
            <v>4674150</v>
          </cell>
          <cell r="AS50">
            <v>8615</v>
          </cell>
          <cell r="AT50">
            <v>878730</v>
          </cell>
          <cell r="AU50">
            <v>0.18799781778505184</v>
          </cell>
          <cell r="AV50">
            <v>37210</v>
          </cell>
          <cell r="AW50">
            <v>3795420</v>
          </cell>
          <cell r="AX50">
            <v>0.81200218221494813</v>
          </cell>
          <cell r="AY50">
            <v>29145</v>
          </cell>
          <cell r="AZ50">
            <v>2972790</v>
          </cell>
          <cell r="BA50">
            <v>0.63600654664484457</v>
          </cell>
          <cell r="BB50">
            <v>8065</v>
          </cell>
          <cell r="BC50">
            <v>822630</v>
          </cell>
          <cell r="BD50">
            <v>0.17599563557010364</v>
          </cell>
          <cell r="BE50">
            <v>0</v>
          </cell>
          <cell r="BF50">
            <v>1175</v>
          </cell>
          <cell r="BG50">
            <v>39</v>
          </cell>
          <cell r="BH50">
            <v>48085.333333333328</v>
          </cell>
          <cell r="BI50">
            <v>4904703.9999999991</v>
          </cell>
          <cell r="BJ50">
            <v>7453</v>
          </cell>
          <cell r="BK50">
            <v>760206</v>
          </cell>
          <cell r="BL50">
            <v>0.155</v>
          </cell>
          <cell r="BM50">
            <v>40632.333333333328</v>
          </cell>
          <cell r="BN50">
            <v>4144497.9999999991</v>
          </cell>
          <cell r="BO50">
            <v>0.84500471384205855</v>
          </cell>
          <cell r="BP50">
            <v>35436.333333333328</v>
          </cell>
          <cell r="BQ50">
            <v>3614505.9999999995</v>
          </cell>
          <cell r="BR50">
            <v>0.73694025299999999</v>
          </cell>
          <cell r="BS50">
            <v>5196</v>
          </cell>
          <cell r="BT50">
            <v>529992</v>
          </cell>
          <cell r="BU50">
            <v>0.108059747</v>
          </cell>
          <cell r="BV50">
            <v>0</v>
          </cell>
          <cell r="BW50">
            <v>1127</v>
          </cell>
          <cell r="BX50">
            <v>42.666666666666664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</row>
        <row r="51">
          <cell r="A51" t="str">
            <v>1567-820540</v>
          </cell>
          <cell r="B51" t="str">
            <v>1567</v>
          </cell>
          <cell r="C51" t="e">
            <v>#N/A</v>
          </cell>
          <cell r="D51">
            <v>2</v>
          </cell>
          <cell r="E51">
            <v>2</v>
          </cell>
          <cell r="F51" t="str">
            <v>820540</v>
          </cell>
          <cell r="G51" t="str">
            <v>Heure suppl. Agents Services</v>
          </cell>
          <cell r="H51" t="str">
            <v>oui</v>
          </cell>
          <cell r="I51">
            <v>5070</v>
          </cell>
          <cell r="J51">
            <v>517140</v>
          </cell>
          <cell r="K51">
            <v>309</v>
          </cell>
          <cell r="L51">
            <v>31518</v>
          </cell>
          <cell r="M51">
            <v>6.0946745562130179E-2</v>
          </cell>
          <cell r="N51">
            <v>4761</v>
          </cell>
          <cell r="O51">
            <v>485622</v>
          </cell>
          <cell r="P51">
            <v>0.9390532544378698</v>
          </cell>
          <cell r="Q51">
            <v>3935</v>
          </cell>
          <cell r="R51">
            <v>401370</v>
          </cell>
          <cell r="S51">
            <v>0.77613412228796841</v>
          </cell>
          <cell r="T51">
            <v>826</v>
          </cell>
          <cell r="U51">
            <v>84252</v>
          </cell>
          <cell r="V51">
            <v>0.16291913214990139</v>
          </cell>
          <cell r="W51">
            <v>0</v>
          </cell>
          <cell r="X51">
            <v>130</v>
          </cell>
          <cell r="Y51">
            <v>0</v>
          </cell>
          <cell r="Z51">
            <v>8345.02</v>
          </cell>
          <cell r="AA51">
            <v>851192.04000000132</v>
          </cell>
          <cell r="AB51">
            <v>622.70000000000005</v>
          </cell>
          <cell r="AC51">
            <v>63515.4</v>
          </cell>
          <cell r="AD51">
            <v>7.4619353818205239E-2</v>
          </cell>
          <cell r="AE51">
            <v>7722.3200000000006</v>
          </cell>
          <cell r="AF51">
            <v>787676.64000000129</v>
          </cell>
          <cell r="AG51">
            <v>0.92538064618179472</v>
          </cell>
          <cell r="AH51">
            <v>6740.74</v>
          </cell>
          <cell r="AI51">
            <v>687555.48</v>
          </cell>
          <cell r="AJ51">
            <v>0.80775600298141759</v>
          </cell>
          <cell r="AK51">
            <v>981.58</v>
          </cell>
          <cell r="AL51">
            <v>100121.16</v>
          </cell>
          <cell r="AM51">
            <v>0.11762464320037562</v>
          </cell>
          <cell r="AN51">
            <v>0</v>
          </cell>
          <cell r="AO51">
            <v>196</v>
          </cell>
          <cell r="AP51">
            <v>0</v>
          </cell>
          <cell r="AQ51">
            <v>5070</v>
          </cell>
          <cell r="AR51">
            <v>517140</v>
          </cell>
          <cell r="AS51">
            <v>309</v>
          </cell>
          <cell r="AT51">
            <v>31518</v>
          </cell>
          <cell r="AU51">
            <v>6.0946745562130179E-2</v>
          </cell>
          <cell r="AV51">
            <v>4761</v>
          </cell>
          <cell r="AW51">
            <v>485622</v>
          </cell>
          <cell r="AX51">
            <v>0.9390532544378698</v>
          </cell>
          <cell r="AY51">
            <v>3935</v>
          </cell>
          <cell r="AZ51">
            <v>401370</v>
          </cell>
          <cell r="BA51">
            <v>0.77613412228796841</v>
          </cell>
          <cell r="BB51">
            <v>826</v>
          </cell>
          <cell r="BC51">
            <v>84252</v>
          </cell>
          <cell r="BD51">
            <v>0.16291913214990139</v>
          </cell>
          <cell r="BE51">
            <v>0</v>
          </cell>
          <cell r="BF51">
            <v>130</v>
          </cell>
          <cell r="BG51">
            <v>0</v>
          </cell>
          <cell r="BH51">
            <v>8106.6666666666661</v>
          </cell>
          <cell r="BI51">
            <v>826879.99999999988</v>
          </cell>
          <cell r="BJ51">
            <v>600</v>
          </cell>
          <cell r="BK51">
            <v>61200</v>
          </cell>
          <cell r="BL51">
            <v>7.3999999999999996E-2</v>
          </cell>
          <cell r="BM51">
            <v>7506.6666666666661</v>
          </cell>
          <cell r="BN51">
            <v>765679.99999999988</v>
          </cell>
          <cell r="BO51">
            <v>0.92598684210526316</v>
          </cell>
          <cell r="BP51">
            <v>6552.6666666666661</v>
          </cell>
          <cell r="BQ51">
            <v>668371.99999999988</v>
          </cell>
          <cell r="BR51">
            <v>0.80837535700000007</v>
          </cell>
          <cell r="BS51">
            <v>954</v>
          </cell>
          <cell r="BT51">
            <v>97308</v>
          </cell>
          <cell r="BU51">
            <v>0.117624643</v>
          </cell>
          <cell r="BV51">
            <v>0</v>
          </cell>
          <cell r="BW51">
            <v>19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</row>
        <row r="52">
          <cell r="A52" t="str">
            <v>1567-820098</v>
          </cell>
          <cell r="B52" t="str">
            <v>1567</v>
          </cell>
          <cell r="C52" t="e">
            <v>#N/A</v>
          </cell>
          <cell r="D52">
            <v>3</v>
          </cell>
          <cell r="E52">
            <v>3</v>
          </cell>
          <cell r="F52" t="str">
            <v>820098</v>
          </cell>
          <cell r="G52" t="str">
            <v>Gestion des dessins</v>
          </cell>
          <cell r="H52">
            <v>0</v>
          </cell>
          <cell r="I52">
            <v>12350</v>
          </cell>
          <cell r="J52">
            <v>852150</v>
          </cell>
          <cell r="K52">
            <v>926</v>
          </cell>
          <cell r="L52">
            <v>63894</v>
          </cell>
          <cell r="M52">
            <v>7.4979757085020249E-2</v>
          </cell>
          <cell r="N52">
            <v>11424</v>
          </cell>
          <cell r="O52">
            <v>788256</v>
          </cell>
          <cell r="P52">
            <v>0.92502024291497975</v>
          </cell>
          <cell r="Q52">
            <v>11128</v>
          </cell>
          <cell r="R52">
            <v>767832</v>
          </cell>
          <cell r="S52">
            <v>0.90105263157894733</v>
          </cell>
          <cell r="T52">
            <v>296</v>
          </cell>
          <cell r="U52">
            <v>20424</v>
          </cell>
          <cell r="V52">
            <v>2.3967611336032389E-2</v>
          </cell>
          <cell r="W52">
            <v>0</v>
          </cell>
          <cell r="X52">
            <v>1300</v>
          </cell>
          <cell r="Y52">
            <v>9.5</v>
          </cell>
          <cell r="Z52">
            <v>12872.28</v>
          </cell>
          <cell r="AA52">
            <v>888187.31999999669</v>
          </cell>
          <cell r="AB52">
            <v>712.87</v>
          </cell>
          <cell r="AC52">
            <v>49188.03</v>
          </cell>
          <cell r="AD52">
            <v>5.5380243437837172E-2</v>
          </cell>
          <cell r="AE52">
            <v>12159.41</v>
          </cell>
          <cell r="AF52">
            <v>838999.28999999666</v>
          </cell>
          <cell r="AG52">
            <v>0.94461975656216279</v>
          </cell>
          <cell r="AH52">
            <v>12100.71</v>
          </cell>
          <cell r="AI52">
            <v>834948.99</v>
          </cell>
          <cell r="AJ52">
            <v>0.94005956986641415</v>
          </cell>
          <cell r="AK52">
            <v>58.7</v>
          </cell>
          <cell r="AL52">
            <v>4050.3</v>
          </cell>
          <cell r="AM52">
            <v>4.56018669575244E-3</v>
          </cell>
          <cell r="AN52">
            <v>0</v>
          </cell>
          <cell r="AO52">
            <v>1404</v>
          </cell>
          <cell r="AP52">
            <v>9.1667000000000005</v>
          </cell>
          <cell r="AQ52">
            <v>12350</v>
          </cell>
          <cell r="AR52">
            <v>852150</v>
          </cell>
          <cell r="AS52">
            <v>926</v>
          </cell>
          <cell r="AT52">
            <v>63894</v>
          </cell>
          <cell r="AU52">
            <v>7.4979757085020249E-2</v>
          </cell>
          <cell r="AV52">
            <v>11424</v>
          </cell>
          <cell r="AW52">
            <v>788256</v>
          </cell>
          <cell r="AX52">
            <v>0.92502024291497975</v>
          </cell>
          <cell r="AY52">
            <v>11128</v>
          </cell>
          <cell r="AZ52">
            <v>767832</v>
          </cell>
          <cell r="BA52">
            <v>0.90105263157894733</v>
          </cell>
          <cell r="BB52">
            <v>296</v>
          </cell>
          <cell r="BC52">
            <v>20424</v>
          </cell>
          <cell r="BD52">
            <v>2.3967611336032389E-2</v>
          </cell>
          <cell r="BE52">
            <v>0</v>
          </cell>
          <cell r="BF52">
            <v>1300</v>
          </cell>
          <cell r="BG52">
            <v>9.5</v>
          </cell>
          <cell r="BH52">
            <v>13011</v>
          </cell>
          <cell r="BI52">
            <v>897759</v>
          </cell>
          <cell r="BJ52">
            <v>721</v>
          </cell>
          <cell r="BK52">
            <v>49749</v>
          </cell>
          <cell r="BL52">
            <v>5.5380243000000003E-2</v>
          </cell>
          <cell r="BM52">
            <v>12290</v>
          </cell>
          <cell r="BN52">
            <v>848010</v>
          </cell>
          <cell r="BO52">
            <v>0.94458535085696715</v>
          </cell>
          <cell r="BP52">
            <v>12231</v>
          </cell>
          <cell r="BQ52">
            <v>843939</v>
          </cell>
          <cell r="BR52">
            <v>0.94005957100000004</v>
          </cell>
          <cell r="BS52">
            <v>59</v>
          </cell>
          <cell r="BT52">
            <v>4071</v>
          </cell>
          <cell r="BU52">
            <v>4.5601859999999999E-3</v>
          </cell>
          <cell r="BV52">
            <v>0</v>
          </cell>
          <cell r="BW52">
            <v>1419.3818181818181</v>
          </cell>
          <cell r="BX52">
            <v>9.1666666666666679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</row>
        <row r="53">
          <cell r="A53" t="str">
            <v>1567-820556</v>
          </cell>
          <cell r="B53" t="str">
            <v>1567</v>
          </cell>
          <cell r="C53" t="e">
            <v>#N/A</v>
          </cell>
          <cell r="D53">
            <v>4</v>
          </cell>
          <cell r="E53" t="str">
            <v>Autres</v>
          </cell>
          <cell r="F53" t="str">
            <v>820556</v>
          </cell>
          <cell r="G53" t="str">
            <v>Surtemps Métiers</v>
          </cell>
          <cell r="H53" t="str">
            <v>Oui</v>
          </cell>
          <cell r="I53">
            <v>475</v>
          </cell>
          <cell r="J53">
            <v>32775</v>
          </cell>
          <cell r="K53">
            <v>10</v>
          </cell>
          <cell r="L53">
            <v>690</v>
          </cell>
          <cell r="M53">
            <v>2.1052631578947368E-2</v>
          </cell>
          <cell r="N53">
            <v>465</v>
          </cell>
          <cell r="O53">
            <v>32085</v>
          </cell>
          <cell r="P53">
            <v>0.97894736842105268</v>
          </cell>
          <cell r="Q53">
            <v>436</v>
          </cell>
          <cell r="R53">
            <v>30084</v>
          </cell>
          <cell r="S53">
            <v>0.91789473684210521</v>
          </cell>
          <cell r="T53">
            <v>29</v>
          </cell>
          <cell r="U53">
            <v>2001</v>
          </cell>
          <cell r="V53">
            <v>6.1052631578947365E-2</v>
          </cell>
          <cell r="W53">
            <v>0</v>
          </cell>
          <cell r="X53">
            <v>50</v>
          </cell>
          <cell r="Y53">
            <v>0</v>
          </cell>
          <cell r="Z53">
            <v>2613.0700000000002</v>
          </cell>
          <cell r="AA53">
            <v>180301.83</v>
          </cell>
          <cell r="AB53">
            <v>109</v>
          </cell>
          <cell r="AC53">
            <v>7521</v>
          </cell>
          <cell r="AD53">
            <v>4.171338693567337E-2</v>
          </cell>
          <cell r="AE53">
            <v>2504.0700000000002</v>
          </cell>
          <cell r="AF53">
            <v>172780.83</v>
          </cell>
          <cell r="AG53">
            <v>0.95828661306432661</v>
          </cell>
          <cell r="AH53">
            <v>2496.8200000000002</v>
          </cell>
          <cell r="AI53">
            <v>172280.58</v>
          </cell>
          <cell r="AJ53">
            <v>0.95551209879566945</v>
          </cell>
          <cell r="AK53">
            <v>7.25</v>
          </cell>
          <cell r="AL53">
            <v>500.25</v>
          </cell>
          <cell r="AM53">
            <v>2.7745142686571734E-3</v>
          </cell>
          <cell r="AN53">
            <v>0</v>
          </cell>
          <cell r="AO53">
            <v>285</v>
          </cell>
          <cell r="AP53">
            <v>0</v>
          </cell>
          <cell r="AQ53">
            <v>475</v>
          </cell>
          <cell r="AR53">
            <v>32775</v>
          </cell>
          <cell r="AS53">
            <v>10</v>
          </cell>
          <cell r="AT53">
            <v>690</v>
          </cell>
          <cell r="AU53">
            <v>2.1052631578947368E-2</v>
          </cell>
          <cell r="AV53">
            <v>465</v>
          </cell>
          <cell r="AW53">
            <v>32085</v>
          </cell>
          <cell r="AX53">
            <v>0.97894736842105268</v>
          </cell>
          <cell r="AY53">
            <v>436</v>
          </cell>
          <cell r="AZ53">
            <v>30084</v>
          </cell>
          <cell r="BA53">
            <v>0.91789473684210521</v>
          </cell>
          <cell r="BB53">
            <v>29</v>
          </cell>
          <cell r="BC53">
            <v>2001</v>
          </cell>
          <cell r="BD53">
            <v>6.1052631578947365E-2</v>
          </cell>
          <cell r="BE53">
            <v>0</v>
          </cell>
          <cell r="BF53">
            <v>50</v>
          </cell>
          <cell r="BG53">
            <v>0</v>
          </cell>
          <cell r="BH53">
            <v>2606</v>
          </cell>
          <cell r="BI53">
            <v>179814</v>
          </cell>
          <cell r="BJ53">
            <v>120</v>
          </cell>
          <cell r="BK53">
            <v>8280</v>
          </cell>
          <cell r="BL53">
            <v>4.5999999999999999E-2</v>
          </cell>
          <cell r="BM53">
            <v>2486</v>
          </cell>
          <cell r="BN53">
            <v>171534</v>
          </cell>
          <cell r="BO53">
            <v>0.95395241749808135</v>
          </cell>
          <cell r="BP53">
            <v>2479</v>
          </cell>
          <cell r="BQ53">
            <v>171051</v>
          </cell>
          <cell r="BR53">
            <v>0.95122548600000001</v>
          </cell>
          <cell r="BS53">
            <v>7</v>
          </cell>
          <cell r="BT53">
            <v>483</v>
          </cell>
          <cell r="BU53">
            <v>2.7745140000000001E-3</v>
          </cell>
          <cell r="BV53">
            <v>0</v>
          </cell>
          <cell r="BW53">
            <v>284.29090909090905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</row>
        <row r="54">
          <cell r="A54" t="str">
            <v>1567-590002</v>
          </cell>
          <cell r="B54" t="str">
            <v>1567</v>
          </cell>
          <cell r="C54" t="e">
            <v>#N/A</v>
          </cell>
          <cell r="D54">
            <v>4</v>
          </cell>
          <cell r="E54">
            <v>4</v>
          </cell>
          <cell r="F54" t="str">
            <v>590002</v>
          </cell>
          <cell r="G54" t="str">
            <v>Corr OTP</v>
          </cell>
          <cell r="H54" t="str">
            <v>Oui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366949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1</v>
          </cell>
          <cell r="BS54">
            <v>0</v>
          </cell>
          <cell r="BT54">
            <v>0</v>
          </cell>
          <cell r="BU54">
            <v>0</v>
          </cell>
          <cell r="BV54">
            <v>461949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</row>
        <row r="55">
          <cell r="A55" t="str">
            <v>1567-820157</v>
          </cell>
          <cell r="B55" t="str">
            <v>1567</v>
          </cell>
          <cell r="C55" t="e">
            <v>#N/A</v>
          </cell>
          <cell r="D55">
            <v>4</v>
          </cell>
          <cell r="E55" t="str">
            <v>Autres</v>
          </cell>
          <cell r="F55" t="str">
            <v>820157</v>
          </cell>
          <cell r="G55" t="str">
            <v>Prestation de service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487.64</v>
          </cell>
          <cell r="AA55">
            <v>96696.6</v>
          </cell>
          <cell r="AB55">
            <v>100</v>
          </cell>
          <cell r="AC55">
            <v>6500</v>
          </cell>
          <cell r="AD55">
            <v>6.7220564114974055E-2</v>
          </cell>
          <cell r="AE55">
            <v>1387.64</v>
          </cell>
          <cell r="AF55">
            <v>90196.6</v>
          </cell>
          <cell r="AG55">
            <v>0.93277943588502599</v>
          </cell>
          <cell r="AH55">
            <v>180.93</v>
          </cell>
          <cell r="AI55">
            <v>11760.45</v>
          </cell>
          <cell r="AJ55">
            <v>0.12162216665322255</v>
          </cell>
          <cell r="AK55">
            <v>1206.71</v>
          </cell>
          <cell r="AL55">
            <v>78436.149999999994</v>
          </cell>
          <cell r="AM55">
            <v>0.81115726923180331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1488</v>
          </cell>
          <cell r="BI55">
            <v>96720</v>
          </cell>
          <cell r="BJ55">
            <v>278</v>
          </cell>
          <cell r="BK55">
            <v>18070</v>
          </cell>
          <cell r="BL55">
            <v>0.187</v>
          </cell>
          <cell r="BM55">
            <v>1210</v>
          </cell>
          <cell r="BN55">
            <v>78650</v>
          </cell>
          <cell r="BO55">
            <v>0.81317204301075274</v>
          </cell>
          <cell r="BP55">
            <v>871</v>
          </cell>
          <cell r="BQ55">
            <v>56615</v>
          </cell>
          <cell r="BR55">
            <v>0.58499999999999996</v>
          </cell>
          <cell r="BS55">
            <v>339</v>
          </cell>
          <cell r="BT55">
            <v>22035</v>
          </cell>
          <cell r="BU55">
            <v>0.22800000000000001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</row>
        <row r="56">
          <cell r="A56" t="str">
            <v>1567-820490</v>
          </cell>
          <cell r="B56" t="str">
            <v>1567</v>
          </cell>
          <cell r="C56" t="e">
            <v>#N/A</v>
          </cell>
          <cell r="D56">
            <v>4</v>
          </cell>
          <cell r="E56">
            <v>4</v>
          </cell>
          <cell r="F56" t="str">
            <v>820490</v>
          </cell>
          <cell r="G56" t="str">
            <v>Spécialistes</v>
          </cell>
          <cell r="H56">
            <v>0</v>
          </cell>
          <cell r="I56">
            <v>700</v>
          </cell>
          <cell r="J56">
            <v>60900</v>
          </cell>
          <cell r="K56">
            <v>35</v>
          </cell>
          <cell r="L56">
            <v>3045</v>
          </cell>
          <cell r="M56">
            <v>0.05</v>
          </cell>
          <cell r="N56">
            <v>665</v>
          </cell>
          <cell r="O56">
            <v>57855</v>
          </cell>
          <cell r="P56">
            <v>0.95</v>
          </cell>
          <cell r="Q56">
            <v>665</v>
          </cell>
          <cell r="R56">
            <v>57855</v>
          </cell>
          <cell r="S56">
            <v>0.95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700</v>
          </cell>
          <cell r="AR56">
            <v>60900</v>
          </cell>
          <cell r="AS56">
            <v>35</v>
          </cell>
          <cell r="AT56">
            <v>3045</v>
          </cell>
          <cell r="AU56">
            <v>0.05</v>
          </cell>
          <cell r="AV56">
            <v>665</v>
          </cell>
          <cell r="AW56">
            <v>57855</v>
          </cell>
          <cell r="AX56">
            <v>0.95</v>
          </cell>
          <cell r="AY56">
            <v>665</v>
          </cell>
          <cell r="AZ56">
            <v>57855</v>
          </cell>
          <cell r="BA56">
            <v>0.95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.05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.95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1567-820489</v>
          </cell>
          <cell r="B57" t="str">
            <v>1567</v>
          </cell>
          <cell r="C57" t="e">
            <v>#N/A</v>
          </cell>
          <cell r="D57">
            <v>4</v>
          </cell>
          <cell r="E57">
            <v>4</v>
          </cell>
          <cell r="F57" t="str">
            <v>820489</v>
          </cell>
          <cell r="G57" t="str">
            <v>Cadre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610</v>
          </cell>
          <cell r="AA57">
            <v>193200</v>
          </cell>
          <cell r="AB57">
            <v>17</v>
          </cell>
          <cell r="AC57">
            <v>2040</v>
          </cell>
          <cell r="AD57">
            <v>1.0559006211180125E-2</v>
          </cell>
          <cell r="AE57">
            <v>1593</v>
          </cell>
          <cell r="AF57">
            <v>191160</v>
          </cell>
          <cell r="AG57">
            <v>0.98944099378881989</v>
          </cell>
          <cell r="AH57">
            <v>1593</v>
          </cell>
          <cell r="AI57">
            <v>191160</v>
          </cell>
          <cell r="AJ57">
            <v>0.98944099378881989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1610</v>
          </cell>
          <cell r="BI57">
            <v>193200</v>
          </cell>
          <cell r="BJ57">
            <v>0</v>
          </cell>
          <cell r="BK57">
            <v>0</v>
          </cell>
          <cell r="BL57">
            <v>0</v>
          </cell>
          <cell r="BM57">
            <v>1610</v>
          </cell>
          <cell r="BN57">
            <v>193200</v>
          </cell>
          <cell r="BO57">
            <v>1</v>
          </cell>
          <cell r="BP57">
            <v>1610</v>
          </cell>
          <cell r="BQ57">
            <v>193200</v>
          </cell>
          <cell r="BR57">
            <v>1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1567-820498</v>
          </cell>
          <cell r="B58" t="str">
            <v>1567</v>
          </cell>
          <cell r="C58" t="e">
            <v>#N/A</v>
          </cell>
          <cell r="D58">
            <v>4</v>
          </cell>
          <cell r="E58">
            <v>4</v>
          </cell>
          <cell r="F58" t="str">
            <v>820498</v>
          </cell>
          <cell r="G58" t="str">
            <v>Métier-Réseau (route)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-1.1368683772161603E-13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-1.1368683772161603E-13</v>
          </cell>
          <cell r="AG58">
            <v>1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</row>
        <row r="59">
          <cell r="A59" t="str">
            <v>1569-820093</v>
          </cell>
          <cell r="B59" t="str">
            <v>1569</v>
          </cell>
          <cell r="C59" t="e">
            <v>#N/A</v>
          </cell>
          <cell r="D59" t="e">
            <v>#N/A</v>
          </cell>
          <cell r="E59" t="e">
            <v>#N/A</v>
          </cell>
          <cell r="F59" t="str">
            <v>820093</v>
          </cell>
          <cell r="G59" t="e">
            <v>#N/A</v>
          </cell>
          <cell r="H59" t="e">
            <v>#N/A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</row>
        <row r="60">
          <cell r="A60" t="str">
            <v>1569-820156</v>
          </cell>
          <cell r="B60" t="str">
            <v>1569</v>
          </cell>
          <cell r="C60" t="e">
            <v>#N/A</v>
          </cell>
          <cell r="D60">
            <v>1</v>
          </cell>
          <cell r="E60">
            <v>1</v>
          </cell>
          <cell r="F60" t="str">
            <v>820156</v>
          </cell>
          <cell r="G60" t="str">
            <v>Ingénierie</v>
          </cell>
          <cell r="H60">
            <v>0</v>
          </cell>
          <cell r="I60">
            <v>37500</v>
          </cell>
          <cell r="J60">
            <v>3675000</v>
          </cell>
          <cell r="K60">
            <v>3339</v>
          </cell>
          <cell r="L60">
            <v>327222</v>
          </cell>
          <cell r="M60">
            <v>8.9039999999999994E-2</v>
          </cell>
          <cell r="N60">
            <v>34161</v>
          </cell>
          <cell r="O60">
            <v>3347778</v>
          </cell>
          <cell r="P60">
            <v>0.91095999999999999</v>
          </cell>
          <cell r="Q60">
            <v>32812</v>
          </cell>
          <cell r="R60">
            <v>3215576</v>
          </cell>
          <cell r="S60">
            <v>0.87498666666666669</v>
          </cell>
          <cell r="T60">
            <v>1349</v>
          </cell>
          <cell r="U60">
            <v>132202</v>
          </cell>
          <cell r="V60">
            <v>3.5973333333333336E-2</v>
          </cell>
          <cell r="W60">
            <v>0</v>
          </cell>
          <cell r="X60">
            <v>1210</v>
          </cell>
          <cell r="Y60">
            <v>31</v>
          </cell>
          <cell r="Z60">
            <v>44431.38</v>
          </cell>
          <cell r="AA60">
            <v>4354275.24</v>
          </cell>
          <cell r="AB60">
            <v>5205.0200000000004</v>
          </cell>
          <cell r="AC60">
            <v>510091.96</v>
          </cell>
          <cell r="AD60">
            <v>0.11714738547396007</v>
          </cell>
          <cell r="AE60">
            <v>39226.36</v>
          </cell>
          <cell r="AF60">
            <v>3844183.2800000003</v>
          </cell>
          <cell r="AG60">
            <v>0.88285261452603991</v>
          </cell>
          <cell r="AH60">
            <v>38764.01</v>
          </cell>
          <cell r="AI60">
            <v>3798872.98</v>
          </cell>
          <cell r="AJ60">
            <v>0.87244668070179221</v>
          </cell>
          <cell r="AK60">
            <v>462.35</v>
          </cell>
          <cell r="AL60">
            <v>45310.3</v>
          </cell>
          <cell r="AM60">
            <v>1.0405933824247638E-2</v>
          </cell>
          <cell r="AN60">
            <v>0</v>
          </cell>
          <cell r="AO60">
            <v>1378</v>
          </cell>
          <cell r="AP60">
            <v>32.250200000000007</v>
          </cell>
          <cell r="AQ60">
            <v>37500</v>
          </cell>
          <cell r="AR60">
            <v>3675000</v>
          </cell>
          <cell r="AS60">
            <v>3339</v>
          </cell>
          <cell r="AT60">
            <v>327222</v>
          </cell>
          <cell r="AU60">
            <v>8.9039999999999994E-2</v>
          </cell>
          <cell r="AV60">
            <v>34161</v>
          </cell>
          <cell r="AW60">
            <v>3347778</v>
          </cell>
          <cell r="AX60">
            <v>0.91095999999999999</v>
          </cell>
          <cell r="AY60">
            <v>32812</v>
          </cell>
          <cell r="AZ60">
            <v>3215576</v>
          </cell>
          <cell r="BA60">
            <v>0.87498666666666669</v>
          </cell>
          <cell r="BB60">
            <v>1349</v>
          </cell>
          <cell r="BC60">
            <v>132202</v>
          </cell>
          <cell r="BD60">
            <v>3.5973333333333336E-2</v>
          </cell>
          <cell r="BE60">
            <v>0</v>
          </cell>
          <cell r="BF60">
            <v>1209.7</v>
          </cell>
          <cell r="BG60">
            <v>31</v>
          </cell>
          <cell r="BH60">
            <v>42477.000000000007</v>
          </cell>
          <cell r="BI60">
            <v>4162746.0000000009</v>
          </cell>
          <cell r="BJ60">
            <v>4545</v>
          </cell>
          <cell r="BK60">
            <v>445410</v>
          </cell>
          <cell r="BL60">
            <v>0.107</v>
          </cell>
          <cell r="BM60">
            <v>37932.000000000007</v>
          </cell>
          <cell r="BN60">
            <v>3717336.0000000009</v>
          </cell>
          <cell r="BO60">
            <v>0.89300091814393678</v>
          </cell>
          <cell r="BP60">
            <v>37490.000000000007</v>
          </cell>
          <cell r="BQ60">
            <v>3674020.0000000009</v>
          </cell>
          <cell r="BR60">
            <v>0.88259406699999998</v>
          </cell>
          <cell r="BS60">
            <v>442</v>
          </cell>
          <cell r="BT60">
            <v>43316</v>
          </cell>
          <cell r="BU60">
            <v>1.0405932999999999E-2</v>
          </cell>
          <cell r="BV60">
            <v>0</v>
          </cell>
          <cell r="BW60">
            <v>1317.1162790697674</v>
          </cell>
          <cell r="BX60">
            <v>32.250000000000007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</row>
        <row r="61">
          <cell r="A61" t="str">
            <v>1569-820539</v>
          </cell>
          <cell r="B61" t="str">
            <v>1569</v>
          </cell>
          <cell r="C61" t="e">
            <v>#N/A</v>
          </cell>
          <cell r="D61">
            <v>1</v>
          </cell>
          <cell r="E61">
            <v>1</v>
          </cell>
          <cell r="F61" t="str">
            <v>820539</v>
          </cell>
          <cell r="G61" t="str">
            <v>Heures suppl. Ingénierie Projeteur</v>
          </cell>
          <cell r="H61">
            <v>0</v>
          </cell>
          <cell r="I61">
            <v>2400</v>
          </cell>
          <cell r="J61">
            <v>235200</v>
          </cell>
          <cell r="K61">
            <v>179</v>
          </cell>
          <cell r="L61">
            <v>17542</v>
          </cell>
          <cell r="M61">
            <v>7.4583333333333335E-2</v>
          </cell>
          <cell r="N61">
            <v>2221</v>
          </cell>
          <cell r="O61">
            <v>217658</v>
          </cell>
          <cell r="P61">
            <v>0.92541666666666667</v>
          </cell>
          <cell r="Q61">
            <v>1992</v>
          </cell>
          <cell r="R61">
            <v>195216</v>
          </cell>
          <cell r="S61">
            <v>0.83</v>
          </cell>
          <cell r="T61">
            <v>229</v>
          </cell>
          <cell r="U61">
            <v>22442</v>
          </cell>
          <cell r="V61">
            <v>9.5416666666666664E-2</v>
          </cell>
          <cell r="W61">
            <v>0</v>
          </cell>
          <cell r="X61">
            <v>77</v>
          </cell>
          <cell r="Y61">
            <v>0</v>
          </cell>
          <cell r="Z61">
            <v>3657.37</v>
          </cell>
          <cell r="AA61">
            <v>358422.26</v>
          </cell>
          <cell r="AB61">
            <v>355.06</v>
          </cell>
          <cell r="AC61">
            <v>34795.879999999997</v>
          </cell>
          <cell r="AD61">
            <v>9.7080689129073611E-2</v>
          </cell>
          <cell r="AE61">
            <v>3302.31</v>
          </cell>
          <cell r="AF61">
            <v>323626.38</v>
          </cell>
          <cell r="AG61">
            <v>0.90291931087092636</v>
          </cell>
          <cell r="AH61">
            <v>3189.48</v>
          </cell>
          <cell r="AI61">
            <v>312569.03999999998</v>
          </cell>
          <cell r="AJ61">
            <v>0.87206927382244614</v>
          </cell>
          <cell r="AK61">
            <v>112.83</v>
          </cell>
          <cell r="AL61">
            <v>11057.34</v>
          </cell>
          <cell r="AM61">
            <v>3.0850037048480192E-2</v>
          </cell>
          <cell r="AN61">
            <v>0</v>
          </cell>
          <cell r="AO61">
            <v>113</v>
          </cell>
          <cell r="AP61">
            <v>0</v>
          </cell>
          <cell r="AQ61">
            <v>2400</v>
          </cell>
          <cell r="AR61">
            <v>235200</v>
          </cell>
          <cell r="AS61">
            <v>179</v>
          </cell>
          <cell r="AT61">
            <v>17542</v>
          </cell>
          <cell r="AU61">
            <v>7.4583333333333335E-2</v>
          </cell>
          <cell r="AV61">
            <v>2221</v>
          </cell>
          <cell r="AW61">
            <v>217658</v>
          </cell>
          <cell r="AX61">
            <v>0.92541666666666667</v>
          </cell>
          <cell r="AY61">
            <v>1992</v>
          </cell>
          <cell r="AZ61">
            <v>195216</v>
          </cell>
          <cell r="BA61">
            <v>0.83</v>
          </cell>
          <cell r="BB61">
            <v>229</v>
          </cell>
          <cell r="BC61">
            <v>22442</v>
          </cell>
          <cell r="BD61">
            <v>9.5416666666666664E-2</v>
          </cell>
          <cell r="BE61">
            <v>0</v>
          </cell>
          <cell r="BF61">
            <v>77</v>
          </cell>
          <cell r="BG61">
            <v>0</v>
          </cell>
          <cell r="BH61">
            <v>4248.2839203898075</v>
          </cell>
          <cell r="BI61">
            <v>416331.82419820112</v>
          </cell>
          <cell r="BJ61">
            <v>319</v>
          </cell>
          <cell r="BK61">
            <v>31262</v>
          </cell>
          <cell r="BL61">
            <v>7.4999999999999997E-2</v>
          </cell>
          <cell r="BM61">
            <v>3929.2839203898075</v>
          </cell>
          <cell r="BN61">
            <v>385069.82419820112</v>
          </cell>
          <cell r="BO61">
            <v>0.92491085671818052</v>
          </cell>
          <cell r="BP61">
            <v>3798.2839203898075</v>
          </cell>
          <cell r="BQ61">
            <v>372231.82419820112</v>
          </cell>
          <cell r="BR61">
            <v>0.89414996300000005</v>
          </cell>
          <cell r="BS61">
            <v>131</v>
          </cell>
          <cell r="BT61">
            <v>12838</v>
          </cell>
          <cell r="BU61">
            <v>3.0850037E-2</v>
          </cell>
          <cell r="BV61">
            <v>0</v>
          </cell>
          <cell r="BW61">
            <v>131.72973396557541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</row>
        <row r="62">
          <cell r="A62" t="str">
            <v>1569-820494</v>
          </cell>
          <cell r="B62" t="str">
            <v>1569</v>
          </cell>
          <cell r="C62" t="e">
            <v>#N/A</v>
          </cell>
          <cell r="D62">
            <v>2</v>
          </cell>
          <cell r="E62">
            <v>2</v>
          </cell>
          <cell r="F62" t="str">
            <v>820494</v>
          </cell>
          <cell r="G62" t="str">
            <v>Agent de service-Projeteur</v>
          </cell>
          <cell r="H62">
            <v>0</v>
          </cell>
          <cell r="I62">
            <v>29375</v>
          </cell>
          <cell r="J62">
            <v>2996250</v>
          </cell>
          <cell r="K62">
            <v>5346</v>
          </cell>
          <cell r="L62">
            <v>545292</v>
          </cell>
          <cell r="M62">
            <v>0.18199148936170212</v>
          </cell>
          <cell r="N62">
            <v>24029</v>
          </cell>
          <cell r="O62">
            <v>2450958</v>
          </cell>
          <cell r="P62">
            <v>0.81800851063829783</v>
          </cell>
          <cell r="Q62">
            <v>19300</v>
          </cell>
          <cell r="R62">
            <v>1968600</v>
          </cell>
          <cell r="S62">
            <v>0.65702127659574472</v>
          </cell>
          <cell r="T62">
            <v>4729</v>
          </cell>
          <cell r="U62">
            <v>482358</v>
          </cell>
          <cell r="V62">
            <v>0.16098723404255319</v>
          </cell>
          <cell r="W62">
            <v>0</v>
          </cell>
          <cell r="X62">
            <v>1175</v>
          </cell>
          <cell r="Y62">
            <v>25</v>
          </cell>
          <cell r="Z62">
            <v>30001.87</v>
          </cell>
          <cell r="AA62">
            <v>3060190.74</v>
          </cell>
          <cell r="AB62">
            <v>3671.69</v>
          </cell>
          <cell r="AC62">
            <v>374512.38</v>
          </cell>
          <cell r="AD62">
            <v>0.12238203818628639</v>
          </cell>
          <cell r="AE62">
            <v>26330.18</v>
          </cell>
          <cell r="AF62">
            <v>2685678.3600000003</v>
          </cell>
          <cell r="AG62">
            <v>0.87761796181371365</v>
          </cell>
          <cell r="AH62">
            <v>23655.25</v>
          </cell>
          <cell r="AI62">
            <v>2412835.5</v>
          </cell>
          <cell r="AJ62">
            <v>0.78845918604406984</v>
          </cell>
          <cell r="AK62">
            <v>2674.93</v>
          </cell>
          <cell r="AL62">
            <v>272842.86</v>
          </cell>
          <cell r="AM62">
            <v>8.9158775769643678E-2</v>
          </cell>
          <cell r="AN62">
            <v>0</v>
          </cell>
          <cell r="AO62">
            <v>1115</v>
          </cell>
          <cell r="AP62">
            <v>26.916599999999999</v>
          </cell>
          <cell r="AQ62">
            <v>29375</v>
          </cell>
          <cell r="AR62">
            <v>2996250</v>
          </cell>
          <cell r="AS62">
            <v>5346</v>
          </cell>
          <cell r="AT62">
            <v>545292</v>
          </cell>
          <cell r="AU62">
            <v>0.18199148936170212</v>
          </cell>
          <cell r="AV62">
            <v>24029</v>
          </cell>
          <cell r="AW62">
            <v>2450958</v>
          </cell>
          <cell r="AX62">
            <v>0.81800851063829783</v>
          </cell>
          <cell r="AY62">
            <v>19300</v>
          </cell>
          <cell r="AZ62">
            <v>1968600</v>
          </cell>
          <cell r="BA62">
            <v>0.65702127659574472</v>
          </cell>
          <cell r="BB62">
            <v>4729</v>
          </cell>
          <cell r="BC62">
            <v>482358</v>
          </cell>
          <cell r="BD62">
            <v>0.16098723404255319</v>
          </cell>
          <cell r="BE62">
            <v>0</v>
          </cell>
          <cell r="BF62">
            <v>1175</v>
          </cell>
          <cell r="BG62">
            <v>25</v>
          </cell>
          <cell r="BH62">
            <v>30388.916666666668</v>
          </cell>
          <cell r="BI62">
            <v>3099669.5</v>
          </cell>
          <cell r="BJ62">
            <v>3920</v>
          </cell>
          <cell r="BK62">
            <v>399840</v>
          </cell>
          <cell r="BL62">
            <v>0.129</v>
          </cell>
          <cell r="BM62">
            <v>26468.916666666668</v>
          </cell>
          <cell r="BN62">
            <v>2699829.5</v>
          </cell>
          <cell r="BO62">
            <v>0.87100560237147862</v>
          </cell>
          <cell r="BP62">
            <v>23759.916666666668</v>
          </cell>
          <cell r="BQ62">
            <v>2423511.5</v>
          </cell>
          <cell r="BR62">
            <v>0.78184122499999997</v>
          </cell>
          <cell r="BS62">
            <v>2709</v>
          </cell>
          <cell r="BT62">
            <v>276318</v>
          </cell>
          <cell r="BU62">
            <v>8.9158774999999996E-2</v>
          </cell>
          <cell r="BV62">
            <v>0</v>
          </cell>
          <cell r="BW62">
            <v>1129</v>
          </cell>
          <cell r="BX62">
            <v>26.916666666666668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</row>
        <row r="63">
          <cell r="A63" t="str">
            <v>1569-820540</v>
          </cell>
          <cell r="B63" t="str">
            <v>1569</v>
          </cell>
          <cell r="C63" t="e">
            <v>#N/A</v>
          </cell>
          <cell r="D63">
            <v>2</v>
          </cell>
          <cell r="E63">
            <v>2</v>
          </cell>
          <cell r="F63" t="str">
            <v>820540</v>
          </cell>
          <cell r="G63" t="str">
            <v>Heure suppl. Agents Services</v>
          </cell>
          <cell r="H63" t="str">
            <v>oui</v>
          </cell>
          <cell r="I63">
            <v>2900</v>
          </cell>
          <cell r="J63">
            <v>295800</v>
          </cell>
          <cell r="K63">
            <v>212</v>
          </cell>
          <cell r="L63">
            <v>21624</v>
          </cell>
          <cell r="M63">
            <v>7.3103448275862071E-2</v>
          </cell>
          <cell r="N63">
            <v>2688</v>
          </cell>
          <cell r="O63">
            <v>274176</v>
          </cell>
          <cell r="P63">
            <v>0.92689655172413798</v>
          </cell>
          <cell r="Q63">
            <v>2096</v>
          </cell>
          <cell r="R63">
            <v>213792</v>
          </cell>
          <cell r="S63">
            <v>0.72275862068965513</v>
          </cell>
          <cell r="T63">
            <v>592</v>
          </cell>
          <cell r="U63">
            <v>60384</v>
          </cell>
          <cell r="V63">
            <v>0.20413793103448277</v>
          </cell>
          <cell r="W63">
            <v>0</v>
          </cell>
          <cell r="X63">
            <v>116</v>
          </cell>
          <cell r="Y63">
            <v>0</v>
          </cell>
          <cell r="Z63">
            <v>2946.31</v>
          </cell>
          <cell r="AA63">
            <v>300523.62</v>
          </cell>
          <cell r="AB63">
            <v>174.47</v>
          </cell>
          <cell r="AC63">
            <v>17795.939999999999</v>
          </cell>
          <cell r="AD63">
            <v>5.9216443619306856E-2</v>
          </cell>
          <cell r="AE63">
            <v>2771.84</v>
          </cell>
          <cell r="AF63">
            <v>282727.67999999999</v>
          </cell>
          <cell r="AG63">
            <v>0.94078355638069311</v>
          </cell>
          <cell r="AH63">
            <v>2517.9899999999998</v>
          </cell>
          <cell r="AI63">
            <v>256834.98</v>
          </cell>
          <cell r="AJ63">
            <v>0.85462493763385394</v>
          </cell>
          <cell r="AK63">
            <v>253.85</v>
          </cell>
          <cell r="AL63">
            <v>25892.7</v>
          </cell>
          <cell r="AM63">
            <v>8.6158618746839277E-2</v>
          </cell>
          <cell r="AN63">
            <v>0</v>
          </cell>
          <cell r="AO63">
            <v>109</v>
          </cell>
          <cell r="AP63">
            <v>0</v>
          </cell>
          <cell r="AQ63">
            <v>2900</v>
          </cell>
          <cell r="AR63">
            <v>295800</v>
          </cell>
          <cell r="AS63">
            <v>212</v>
          </cell>
          <cell r="AT63">
            <v>21624</v>
          </cell>
          <cell r="AU63">
            <v>7.3103448275862071E-2</v>
          </cell>
          <cell r="AV63">
            <v>2688</v>
          </cell>
          <cell r="AW63">
            <v>274176</v>
          </cell>
          <cell r="AX63">
            <v>0.92689655172413798</v>
          </cell>
          <cell r="AY63">
            <v>2096</v>
          </cell>
          <cell r="AZ63">
            <v>213792</v>
          </cell>
          <cell r="BA63">
            <v>0.72275862068965513</v>
          </cell>
          <cell r="BB63">
            <v>592</v>
          </cell>
          <cell r="BC63">
            <v>60384</v>
          </cell>
          <cell r="BD63">
            <v>0.20413793103448277</v>
          </cell>
          <cell r="BE63">
            <v>0</v>
          </cell>
          <cell r="BF63">
            <v>116</v>
          </cell>
          <cell r="BG63">
            <v>0</v>
          </cell>
          <cell r="BH63">
            <v>3230</v>
          </cell>
          <cell r="BI63">
            <v>329460</v>
          </cell>
          <cell r="BJ63">
            <v>181</v>
          </cell>
          <cell r="BK63">
            <v>18462</v>
          </cell>
          <cell r="BL63">
            <v>5.6000000000000001E-2</v>
          </cell>
          <cell r="BM63">
            <v>3049</v>
          </cell>
          <cell r="BN63">
            <v>310998</v>
          </cell>
          <cell r="BO63">
            <v>0.94396284829721366</v>
          </cell>
          <cell r="BP63">
            <v>2771</v>
          </cell>
          <cell r="BQ63">
            <v>282642</v>
          </cell>
          <cell r="BR63">
            <v>0.85784138199999993</v>
          </cell>
          <cell r="BS63">
            <v>278</v>
          </cell>
          <cell r="BT63">
            <v>28356</v>
          </cell>
          <cell r="BU63">
            <v>8.6158618000000006E-2</v>
          </cell>
          <cell r="BV63">
            <v>0</v>
          </cell>
          <cell r="BW63">
            <v>12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</row>
        <row r="64">
          <cell r="A64" t="str">
            <v>1569-820098</v>
          </cell>
          <cell r="B64" t="str">
            <v>1569</v>
          </cell>
          <cell r="C64" t="e">
            <v>#N/A</v>
          </cell>
          <cell r="D64">
            <v>3</v>
          </cell>
          <cell r="E64">
            <v>3</v>
          </cell>
          <cell r="F64" t="str">
            <v>820098</v>
          </cell>
          <cell r="G64" t="str">
            <v>Gestion des dessins</v>
          </cell>
          <cell r="H64">
            <v>0</v>
          </cell>
          <cell r="I64">
            <v>5200</v>
          </cell>
          <cell r="J64">
            <v>358800</v>
          </cell>
          <cell r="K64">
            <v>555</v>
          </cell>
          <cell r="L64">
            <v>38295</v>
          </cell>
          <cell r="M64">
            <v>0.10673076923076923</v>
          </cell>
          <cell r="N64">
            <v>4645</v>
          </cell>
          <cell r="O64">
            <v>320505</v>
          </cell>
          <cell r="P64">
            <v>0.89326923076923082</v>
          </cell>
          <cell r="Q64">
            <v>4363</v>
          </cell>
          <cell r="R64">
            <v>301047</v>
          </cell>
          <cell r="S64">
            <v>0.83903846153846151</v>
          </cell>
          <cell r="T64">
            <v>282</v>
          </cell>
          <cell r="U64">
            <v>19458</v>
          </cell>
          <cell r="V64">
            <v>5.4230769230769228E-2</v>
          </cell>
          <cell r="W64">
            <v>0</v>
          </cell>
          <cell r="X64">
            <v>1300</v>
          </cell>
          <cell r="Y64">
            <v>4</v>
          </cell>
          <cell r="Z64">
            <v>4696.13</v>
          </cell>
          <cell r="AA64">
            <v>324032.96999999997</v>
          </cell>
          <cell r="AB64">
            <v>8.23</v>
          </cell>
          <cell r="AC64">
            <v>567.87</v>
          </cell>
          <cell r="AD64">
            <v>1.7525068513861415E-3</v>
          </cell>
          <cell r="AE64">
            <v>4687.9000000000005</v>
          </cell>
          <cell r="AF64">
            <v>323465.09999999998</v>
          </cell>
          <cell r="AG64">
            <v>0.99824749314861383</v>
          </cell>
          <cell r="AH64">
            <v>4488.25</v>
          </cell>
          <cell r="AI64">
            <v>309689.25</v>
          </cell>
          <cell r="AJ64">
            <v>0.95573376375866947</v>
          </cell>
          <cell r="AK64">
            <v>199.65</v>
          </cell>
          <cell r="AL64">
            <v>13775.85</v>
          </cell>
          <cell r="AM64">
            <v>4.2513729389944493E-2</v>
          </cell>
          <cell r="AN64">
            <v>0</v>
          </cell>
          <cell r="AO64">
            <v>1342</v>
          </cell>
          <cell r="AP64">
            <v>3.5</v>
          </cell>
          <cell r="AQ64">
            <v>5200</v>
          </cell>
          <cell r="AR64">
            <v>358800</v>
          </cell>
          <cell r="AS64">
            <v>555</v>
          </cell>
          <cell r="AT64">
            <v>38295</v>
          </cell>
          <cell r="AU64">
            <v>0.10673076923076923</v>
          </cell>
          <cell r="AV64">
            <v>4645</v>
          </cell>
          <cell r="AW64">
            <v>320505</v>
          </cell>
          <cell r="AX64">
            <v>0.89326923076923082</v>
          </cell>
          <cell r="AY64">
            <v>4363</v>
          </cell>
          <cell r="AZ64">
            <v>301047</v>
          </cell>
          <cell r="BA64">
            <v>0.83903846153846151</v>
          </cell>
          <cell r="BB64">
            <v>282</v>
          </cell>
          <cell r="BC64">
            <v>19458</v>
          </cell>
          <cell r="BD64">
            <v>5.4230769230769228E-2</v>
          </cell>
          <cell r="BE64">
            <v>0</v>
          </cell>
          <cell r="BF64">
            <v>1300</v>
          </cell>
          <cell r="BG64">
            <v>4</v>
          </cell>
          <cell r="BH64">
            <v>4834</v>
          </cell>
          <cell r="BI64">
            <v>333546</v>
          </cell>
          <cell r="BJ64">
            <v>8</v>
          </cell>
          <cell r="BK64">
            <v>552</v>
          </cell>
          <cell r="BL64">
            <v>1.752506E-3</v>
          </cell>
          <cell r="BM64">
            <v>4826</v>
          </cell>
          <cell r="BN64">
            <v>332994</v>
          </cell>
          <cell r="BO64">
            <v>0.99834505585436495</v>
          </cell>
          <cell r="BP64">
            <v>4620</v>
          </cell>
          <cell r="BQ64">
            <v>318780</v>
          </cell>
          <cell r="BR64">
            <v>0.95573376499999996</v>
          </cell>
          <cell r="BS64">
            <v>206</v>
          </cell>
          <cell r="BT64">
            <v>14214</v>
          </cell>
          <cell r="BU64">
            <v>4.2513729E-2</v>
          </cell>
          <cell r="BV64">
            <v>0</v>
          </cell>
          <cell r="BW64">
            <v>1381.1428571428571</v>
          </cell>
          <cell r="BX64">
            <v>3.5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</row>
        <row r="65">
          <cell r="A65" t="str">
            <v>1569-820556</v>
          </cell>
          <cell r="B65" t="str">
            <v>1569</v>
          </cell>
          <cell r="C65" t="e">
            <v>#N/A</v>
          </cell>
          <cell r="D65">
            <v>3</v>
          </cell>
          <cell r="E65">
            <v>3</v>
          </cell>
          <cell r="F65" t="str">
            <v>820556</v>
          </cell>
          <cell r="G65" t="str">
            <v>Dessins Surtemps</v>
          </cell>
          <cell r="H65" t="str">
            <v>oui</v>
          </cell>
          <cell r="I65">
            <v>120</v>
          </cell>
          <cell r="J65">
            <v>8280</v>
          </cell>
          <cell r="K65">
            <v>0</v>
          </cell>
          <cell r="L65">
            <v>0</v>
          </cell>
          <cell r="M65">
            <v>0</v>
          </cell>
          <cell r="N65">
            <v>120</v>
          </cell>
          <cell r="O65">
            <v>8280</v>
          </cell>
          <cell r="P65">
            <v>1</v>
          </cell>
          <cell r="Q65">
            <v>120</v>
          </cell>
          <cell r="R65">
            <v>8280</v>
          </cell>
          <cell r="S65">
            <v>1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30</v>
          </cell>
          <cell r="Y65">
            <v>0</v>
          </cell>
          <cell r="Z65">
            <v>460.82</v>
          </cell>
          <cell r="AA65">
            <v>31796.58</v>
          </cell>
          <cell r="AB65">
            <v>12</v>
          </cell>
          <cell r="AC65">
            <v>828</v>
          </cell>
          <cell r="AD65">
            <v>2.6040536435050561E-2</v>
          </cell>
          <cell r="AE65">
            <v>448.82</v>
          </cell>
          <cell r="AF65">
            <v>30968.58</v>
          </cell>
          <cell r="AG65">
            <v>0.97395946356494945</v>
          </cell>
          <cell r="AH65">
            <v>313.81</v>
          </cell>
          <cell r="AI65">
            <v>21652.89</v>
          </cell>
          <cell r="AJ65">
            <v>0.68098172822360137</v>
          </cell>
          <cell r="AK65">
            <v>135.01</v>
          </cell>
          <cell r="AL65">
            <v>9315.69</v>
          </cell>
          <cell r="AM65">
            <v>0.29297773534134802</v>
          </cell>
          <cell r="AN65">
            <v>0</v>
          </cell>
          <cell r="AO65">
            <v>132</v>
          </cell>
          <cell r="AP65">
            <v>0</v>
          </cell>
          <cell r="AQ65">
            <v>120</v>
          </cell>
          <cell r="AR65">
            <v>8280</v>
          </cell>
          <cell r="AS65">
            <v>0</v>
          </cell>
          <cell r="AT65">
            <v>0</v>
          </cell>
          <cell r="AU65">
            <v>0</v>
          </cell>
          <cell r="AV65">
            <v>120</v>
          </cell>
          <cell r="AW65">
            <v>8280</v>
          </cell>
          <cell r="AX65">
            <v>1</v>
          </cell>
          <cell r="AY65">
            <v>120</v>
          </cell>
          <cell r="AZ65">
            <v>8280</v>
          </cell>
          <cell r="BA65">
            <v>1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30</v>
          </cell>
          <cell r="BG65">
            <v>0</v>
          </cell>
          <cell r="BH65">
            <v>333</v>
          </cell>
          <cell r="BI65">
            <v>22977</v>
          </cell>
          <cell r="BJ65">
            <v>9</v>
          </cell>
          <cell r="BK65">
            <v>621</v>
          </cell>
          <cell r="BL65">
            <v>2.6040536E-2</v>
          </cell>
          <cell r="BM65">
            <v>324</v>
          </cell>
          <cell r="BN65">
            <v>22356</v>
          </cell>
          <cell r="BO65">
            <v>0.97297297297297303</v>
          </cell>
          <cell r="BP65">
            <v>226</v>
          </cell>
          <cell r="BQ65">
            <v>15594</v>
          </cell>
          <cell r="BR65">
            <v>0.68098172899999998</v>
          </cell>
          <cell r="BS65">
            <v>98</v>
          </cell>
          <cell r="BT65">
            <v>6762</v>
          </cell>
          <cell r="BU65">
            <v>0.29297773500000002</v>
          </cell>
          <cell r="BV65">
            <v>0</v>
          </cell>
          <cell r="BW65">
            <v>95.142857142857139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1569-590002</v>
          </cell>
          <cell r="B66" t="str">
            <v>1569</v>
          </cell>
          <cell r="C66" t="e">
            <v>#N/A</v>
          </cell>
          <cell r="D66">
            <v>4</v>
          </cell>
          <cell r="E66">
            <v>4</v>
          </cell>
          <cell r="F66" t="str">
            <v>590002</v>
          </cell>
          <cell r="G66" t="str">
            <v>Corr OTP</v>
          </cell>
          <cell r="H66" t="str">
            <v>Oui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390998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1</v>
          </cell>
          <cell r="BS66">
            <v>0</v>
          </cell>
          <cell r="BT66">
            <v>0</v>
          </cell>
          <cell r="BU66">
            <v>0</v>
          </cell>
          <cell r="BV66">
            <v>431414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</row>
        <row r="67">
          <cell r="A67" t="str">
            <v>1569-820157</v>
          </cell>
          <cell r="B67" t="str">
            <v>1569</v>
          </cell>
          <cell r="C67" t="e">
            <v>#N/A</v>
          </cell>
          <cell r="D67">
            <v>4</v>
          </cell>
          <cell r="E67">
            <v>4</v>
          </cell>
          <cell r="F67" t="str">
            <v>820157</v>
          </cell>
          <cell r="G67" t="str">
            <v>Prestation de service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40.68</v>
          </cell>
          <cell r="AA67">
            <v>2644.2</v>
          </cell>
          <cell r="AB67">
            <v>0</v>
          </cell>
          <cell r="AC67">
            <v>0</v>
          </cell>
          <cell r="AD67">
            <v>0</v>
          </cell>
          <cell r="AE67">
            <v>40.68</v>
          </cell>
          <cell r="AF67">
            <v>-2644.2</v>
          </cell>
          <cell r="AG67">
            <v>-1</v>
          </cell>
          <cell r="AH67">
            <v>-4.8849813083506888E-15</v>
          </cell>
          <cell r="AI67">
            <v>0</v>
          </cell>
          <cell r="AJ67">
            <v>0</v>
          </cell>
          <cell r="AK67">
            <v>40.68</v>
          </cell>
          <cell r="AL67">
            <v>2644.2</v>
          </cell>
          <cell r="AM67">
            <v>1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41</v>
          </cell>
          <cell r="BI67">
            <v>2665</v>
          </cell>
          <cell r="BJ67">
            <v>0</v>
          </cell>
          <cell r="BK67">
            <v>0</v>
          </cell>
          <cell r="BL67">
            <v>0</v>
          </cell>
          <cell r="BM67">
            <v>41</v>
          </cell>
          <cell r="BN67">
            <v>2665</v>
          </cell>
          <cell r="BO67">
            <v>1</v>
          </cell>
          <cell r="BP67">
            <v>0</v>
          </cell>
          <cell r="BQ67">
            <v>0</v>
          </cell>
          <cell r="BR67">
            <v>0</v>
          </cell>
          <cell r="BS67">
            <v>41</v>
          </cell>
          <cell r="BT67">
            <v>2665</v>
          </cell>
          <cell r="BU67">
            <v>1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</row>
        <row r="68">
          <cell r="A68" t="str">
            <v>1569-820501</v>
          </cell>
          <cell r="B68" t="str">
            <v>1569</v>
          </cell>
          <cell r="C68" t="e">
            <v>#N/A</v>
          </cell>
          <cell r="D68">
            <v>4</v>
          </cell>
          <cell r="E68">
            <v>4</v>
          </cell>
          <cell r="F68" t="str">
            <v>820501</v>
          </cell>
          <cell r="G68" t="str">
            <v>Ingénieurs - Maintenance/Planificateur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-21.74</v>
          </cell>
          <cell r="AA68">
            <v>-2261.9899999999998</v>
          </cell>
          <cell r="AB68">
            <v>-5</v>
          </cell>
          <cell r="AC68">
            <v>535</v>
          </cell>
          <cell r="AD68">
            <v>-0.23651740281787278</v>
          </cell>
          <cell r="AE68">
            <v>-16.739999999999998</v>
          </cell>
          <cell r="AF68">
            <v>1726.9899999999998</v>
          </cell>
          <cell r="AG68">
            <v>-0.76348259718212719</v>
          </cell>
          <cell r="AH68">
            <v>-16.739999999999998</v>
          </cell>
          <cell r="AI68">
            <v>-1791.18</v>
          </cell>
          <cell r="AJ68">
            <v>0.7918602646342380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</row>
        <row r="69">
          <cell r="A69" t="str">
            <v>1569-820490</v>
          </cell>
          <cell r="B69" t="str">
            <v>1569</v>
          </cell>
          <cell r="C69" t="e">
            <v>#N/A</v>
          </cell>
          <cell r="D69">
            <v>4</v>
          </cell>
          <cell r="E69">
            <v>4</v>
          </cell>
          <cell r="F69" t="str">
            <v>820490</v>
          </cell>
          <cell r="G69" t="str">
            <v>Spécialistes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.17499999999999999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.82499999999999996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</row>
        <row r="70">
          <cell r="A70" t="str">
            <v>1569-820489</v>
          </cell>
          <cell r="B70" t="str">
            <v>1569</v>
          </cell>
          <cell r="C70" t="e">
            <v>#N/A</v>
          </cell>
          <cell r="D70">
            <v>4</v>
          </cell>
          <cell r="E70">
            <v>4</v>
          </cell>
          <cell r="F70" t="str">
            <v>820489</v>
          </cell>
          <cell r="G70" t="str">
            <v>Cadre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1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</row>
        <row r="71">
          <cell r="A71" t="str">
            <v>1660-820156</v>
          </cell>
          <cell r="B71" t="str">
            <v>1660</v>
          </cell>
          <cell r="C71" t="e">
            <v>#N/A</v>
          </cell>
          <cell r="D71">
            <v>1</v>
          </cell>
          <cell r="E71">
            <v>1</v>
          </cell>
          <cell r="F71" t="str">
            <v>820156</v>
          </cell>
          <cell r="G71" t="str">
            <v>Ingénierie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</row>
        <row r="72">
          <cell r="A72" t="str">
            <v>1660-820539</v>
          </cell>
          <cell r="B72" t="str">
            <v>1660</v>
          </cell>
          <cell r="C72" t="e">
            <v>#N/A</v>
          </cell>
          <cell r="D72">
            <v>1</v>
          </cell>
          <cell r="E72">
            <v>1</v>
          </cell>
          <cell r="F72" t="str">
            <v>820539</v>
          </cell>
          <cell r="G72" t="str">
            <v>Heures suppl. Ingénierie Projeteur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</row>
        <row r="73">
          <cell r="A73" t="str">
            <v>1660-820157</v>
          </cell>
          <cell r="B73" t="str">
            <v>1660</v>
          </cell>
          <cell r="C73" t="e">
            <v>#N/A</v>
          </cell>
          <cell r="D73">
            <v>4</v>
          </cell>
          <cell r="E73">
            <v>4</v>
          </cell>
          <cell r="F73" t="str">
            <v>820157</v>
          </cell>
          <cell r="G73" t="str">
            <v>Prestation de service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1660-820490</v>
          </cell>
          <cell r="B74" t="str">
            <v>1660</v>
          </cell>
          <cell r="C74" t="e">
            <v>#N/A</v>
          </cell>
          <cell r="D74">
            <v>4</v>
          </cell>
          <cell r="E74">
            <v>4</v>
          </cell>
          <cell r="F74" t="str">
            <v>820490</v>
          </cell>
          <cell r="G74" t="str">
            <v>Spécialiste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1660-820489</v>
          </cell>
          <cell r="B75" t="str">
            <v>1660</v>
          </cell>
          <cell r="C75" t="e">
            <v>#N/A</v>
          </cell>
          <cell r="D75">
            <v>4</v>
          </cell>
          <cell r="E75">
            <v>4</v>
          </cell>
          <cell r="F75" t="str">
            <v>820489</v>
          </cell>
          <cell r="G75" t="str">
            <v>Cadre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</row>
        <row r="76">
          <cell r="A76" t="str">
            <v>1660-590002</v>
          </cell>
          <cell r="B76" t="str">
            <v>1660</v>
          </cell>
          <cell r="C76" t="e">
            <v>#N/A</v>
          </cell>
          <cell r="D76">
            <v>4</v>
          </cell>
          <cell r="E76">
            <v>4</v>
          </cell>
          <cell r="F76" t="str">
            <v>590002</v>
          </cell>
          <cell r="G76" t="str">
            <v>Corr OTP</v>
          </cell>
          <cell r="H76" t="str">
            <v>Oui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</row>
        <row r="77">
          <cell r="A77" t="str">
            <v>911-820156</v>
          </cell>
          <cell r="B77" t="str">
            <v>911</v>
          </cell>
          <cell r="C77" t="e">
            <v>#N/A</v>
          </cell>
          <cell r="D77">
            <v>1</v>
          </cell>
          <cell r="E77">
            <v>1</v>
          </cell>
          <cell r="F77" t="str">
            <v>820156</v>
          </cell>
          <cell r="G77" t="str">
            <v>Ingénierie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1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</row>
        <row r="78">
          <cell r="A78" t="str">
            <v>911-820539</v>
          </cell>
          <cell r="B78" t="str">
            <v>911</v>
          </cell>
          <cell r="C78" t="e">
            <v>#N/A</v>
          </cell>
          <cell r="D78">
            <v>1</v>
          </cell>
          <cell r="E78">
            <v>1</v>
          </cell>
          <cell r="F78" t="str">
            <v>820539</v>
          </cell>
          <cell r="G78" t="str">
            <v>Heures suppl. Ingénierie Projeteur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1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</row>
        <row r="79">
          <cell r="A79" t="str">
            <v>911-820490</v>
          </cell>
          <cell r="B79" t="str">
            <v>911</v>
          </cell>
          <cell r="C79" t="e">
            <v>#N/A</v>
          </cell>
          <cell r="D79">
            <v>4</v>
          </cell>
          <cell r="E79">
            <v>4</v>
          </cell>
          <cell r="F79" t="str">
            <v>820490</v>
          </cell>
          <cell r="G79" t="str">
            <v>Spécialistes</v>
          </cell>
          <cell r="H79">
            <v>0</v>
          </cell>
          <cell r="I79">
            <v>200</v>
          </cell>
          <cell r="J79">
            <v>17400</v>
          </cell>
          <cell r="K79">
            <v>0</v>
          </cell>
          <cell r="L79">
            <v>0</v>
          </cell>
          <cell r="M79">
            <v>0</v>
          </cell>
          <cell r="N79">
            <v>200</v>
          </cell>
          <cell r="O79">
            <v>17400</v>
          </cell>
          <cell r="P79">
            <v>1</v>
          </cell>
          <cell r="Q79">
            <v>200</v>
          </cell>
          <cell r="R79">
            <v>17400</v>
          </cell>
          <cell r="S79">
            <v>1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200</v>
          </cell>
          <cell r="AR79">
            <v>17400</v>
          </cell>
          <cell r="AS79">
            <v>0</v>
          </cell>
          <cell r="AT79">
            <v>0</v>
          </cell>
          <cell r="AU79">
            <v>0</v>
          </cell>
          <cell r="AV79">
            <v>200</v>
          </cell>
          <cell r="AW79">
            <v>17400</v>
          </cell>
          <cell r="AX79">
            <v>1</v>
          </cell>
          <cell r="AY79">
            <v>200</v>
          </cell>
          <cell r="AZ79">
            <v>17400</v>
          </cell>
          <cell r="BA79">
            <v>1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1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</row>
        <row r="80">
          <cell r="A80" t="str">
            <v>911-820540</v>
          </cell>
          <cell r="B80" t="str">
            <v>911</v>
          </cell>
          <cell r="C80" t="e">
            <v>#N/A</v>
          </cell>
          <cell r="D80">
            <v>2</v>
          </cell>
          <cell r="E80">
            <v>2</v>
          </cell>
          <cell r="F80" t="str">
            <v>820540</v>
          </cell>
          <cell r="G80" t="str">
            <v>Heure suppl. Agents Services</v>
          </cell>
          <cell r="H80" t="str">
            <v>oui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1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</row>
        <row r="81">
          <cell r="A81" t="str">
            <v>911-590002</v>
          </cell>
          <cell r="B81" t="str">
            <v>911</v>
          </cell>
          <cell r="C81" t="e">
            <v>#N/A</v>
          </cell>
          <cell r="D81">
            <v>4</v>
          </cell>
          <cell r="E81">
            <v>4</v>
          </cell>
          <cell r="F81" t="str">
            <v>590002</v>
          </cell>
          <cell r="G81" t="str">
            <v>Corr OTP</v>
          </cell>
          <cell r="H81" t="str">
            <v>Oui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1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</row>
        <row r="82">
          <cell r="A82" t="str">
            <v>911-820495</v>
          </cell>
          <cell r="B82" t="str">
            <v>911</v>
          </cell>
          <cell r="C82" t="e">
            <v>#N/A</v>
          </cell>
          <cell r="D82">
            <v>3</v>
          </cell>
          <cell r="E82">
            <v>3</v>
          </cell>
          <cell r="F82" t="str">
            <v>820495</v>
          </cell>
          <cell r="G82" t="str">
            <v>Agents Propriété immob./Usage en commun</v>
          </cell>
          <cell r="H82">
            <v>0</v>
          </cell>
          <cell r="I82">
            <v>20111</v>
          </cell>
          <cell r="J82">
            <v>2192099</v>
          </cell>
          <cell r="K82">
            <v>6436</v>
          </cell>
          <cell r="L82">
            <v>701524</v>
          </cell>
          <cell r="M82">
            <v>0.32002386753517975</v>
          </cell>
          <cell r="N82">
            <v>13675</v>
          </cell>
          <cell r="O82">
            <v>1490575</v>
          </cell>
          <cell r="P82">
            <v>0.67997613246482025</v>
          </cell>
          <cell r="Q82">
            <v>12871</v>
          </cell>
          <cell r="R82">
            <v>1402939</v>
          </cell>
          <cell r="S82">
            <v>0.63999801103873499</v>
          </cell>
          <cell r="T82">
            <v>804</v>
          </cell>
          <cell r="U82">
            <v>87636</v>
          </cell>
          <cell r="V82">
            <v>3.9978121426085228E-2</v>
          </cell>
          <cell r="W82">
            <v>0</v>
          </cell>
          <cell r="X82">
            <v>1183</v>
          </cell>
          <cell r="Y82">
            <v>17</v>
          </cell>
          <cell r="Z82">
            <v>19934.240000000002</v>
          </cell>
          <cell r="AA82">
            <v>2172611.39</v>
          </cell>
          <cell r="AB82">
            <v>4482.96</v>
          </cell>
          <cell r="AC82">
            <v>488642.64</v>
          </cell>
          <cell r="AD82">
            <v>0.22491028181528588</v>
          </cell>
          <cell r="AE82">
            <v>15451.280000000002</v>
          </cell>
          <cell r="AF82">
            <v>1683968.75</v>
          </cell>
          <cell r="AG82">
            <v>0.77508971818471406</v>
          </cell>
          <cell r="AH82">
            <v>15357.33</v>
          </cell>
          <cell r="AI82">
            <v>1673948.97</v>
          </cell>
          <cell r="AJ82">
            <v>0.7704778579845335</v>
          </cell>
          <cell r="AK82">
            <v>93.95</v>
          </cell>
          <cell r="AL82">
            <v>10240.549999999999</v>
          </cell>
          <cell r="AM82">
            <v>4.7134752432647416E-3</v>
          </cell>
          <cell r="AN82">
            <v>0</v>
          </cell>
          <cell r="AO82">
            <v>1252</v>
          </cell>
          <cell r="AP82">
            <v>15.916600000000001</v>
          </cell>
          <cell r="AQ82">
            <v>20111</v>
          </cell>
          <cell r="AR82">
            <v>2192099</v>
          </cell>
          <cell r="AS82">
            <v>6436</v>
          </cell>
          <cell r="AT82">
            <v>701524</v>
          </cell>
          <cell r="AU82">
            <v>0.32002386753517975</v>
          </cell>
          <cell r="AV82">
            <v>13675</v>
          </cell>
          <cell r="AW82">
            <v>1490575</v>
          </cell>
          <cell r="AX82">
            <v>0.67997613246482025</v>
          </cell>
          <cell r="AY82">
            <v>12871</v>
          </cell>
          <cell r="AZ82">
            <v>1402939</v>
          </cell>
          <cell r="BA82">
            <v>0.63999801103873499</v>
          </cell>
          <cell r="BB82">
            <v>804</v>
          </cell>
          <cell r="BC82">
            <v>87636</v>
          </cell>
          <cell r="BD82">
            <v>3.9978121426085228E-2</v>
          </cell>
          <cell r="BE82">
            <v>0</v>
          </cell>
          <cell r="BF82">
            <v>1183</v>
          </cell>
          <cell r="BG82">
            <v>17</v>
          </cell>
          <cell r="BH82">
            <v>17126</v>
          </cell>
          <cell r="BI82">
            <v>1866734</v>
          </cell>
          <cell r="BJ82">
            <v>3425</v>
          </cell>
          <cell r="BK82">
            <v>373325</v>
          </cell>
          <cell r="BL82">
            <v>0.2</v>
          </cell>
          <cell r="BM82">
            <v>13701</v>
          </cell>
          <cell r="BN82">
            <v>1493409</v>
          </cell>
          <cell r="BO82">
            <v>0.80001167815018104</v>
          </cell>
          <cell r="BP82">
            <v>13620</v>
          </cell>
          <cell r="BQ82">
            <v>1484580</v>
          </cell>
          <cell r="BR82">
            <v>0.79528652500000008</v>
          </cell>
          <cell r="BS82">
            <v>81</v>
          </cell>
          <cell r="BT82">
            <v>8829</v>
          </cell>
          <cell r="BU82">
            <v>4.713475E-3</v>
          </cell>
          <cell r="BV82">
            <v>0</v>
          </cell>
          <cell r="BW82">
            <v>1075.9790575916231</v>
          </cell>
          <cell r="BX82">
            <v>15.916666666666666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</row>
        <row r="83">
          <cell r="A83" t="str">
            <v>911-820157</v>
          </cell>
          <cell r="B83" t="str">
            <v>911</v>
          </cell>
          <cell r="C83" t="e">
            <v>#N/A</v>
          </cell>
          <cell r="D83">
            <v>4</v>
          </cell>
          <cell r="E83">
            <v>4</v>
          </cell>
          <cell r="F83" t="str">
            <v>820157</v>
          </cell>
          <cell r="G83" t="str">
            <v>Prestation de service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614.45000000000005</v>
          </cell>
          <cell r="AA83">
            <v>39939.25</v>
          </cell>
          <cell r="AB83">
            <v>604.45000000000005</v>
          </cell>
          <cell r="AC83">
            <v>39289.25</v>
          </cell>
          <cell r="AD83">
            <v>0.98372528277321181</v>
          </cell>
          <cell r="AE83">
            <v>10</v>
          </cell>
          <cell r="AF83">
            <v>650</v>
          </cell>
          <cell r="AG83">
            <v>1.6274717226788183E-2</v>
          </cell>
          <cell r="AH83">
            <v>0</v>
          </cell>
          <cell r="AI83">
            <v>0</v>
          </cell>
          <cell r="AJ83">
            <v>0</v>
          </cell>
          <cell r="AK83">
            <v>10</v>
          </cell>
          <cell r="AL83">
            <v>650</v>
          </cell>
          <cell r="AM83">
            <v>1.6274717226788183E-2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614</v>
          </cell>
          <cell r="BI83">
            <v>39910</v>
          </cell>
          <cell r="BJ83">
            <v>559</v>
          </cell>
          <cell r="BK83">
            <v>36335</v>
          </cell>
          <cell r="BL83">
            <v>0.91100000000000003</v>
          </cell>
          <cell r="BM83">
            <v>55</v>
          </cell>
          <cell r="BN83">
            <v>3575</v>
          </cell>
          <cell r="BO83">
            <v>8.9576547231270356E-2</v>
          </cell>
          <cell r="BP83">
            <v>0</v>
          </cell>
          <cell r="BQ83">
            <v>0</v>
          </cell>
          <cell r="BR83">
            <v>0</v>
          </cell>
          <cell r="BS83">
            <v>55</v>
          </cell>
          <cell r="BT83">
            <v>3575</v>
          </cell>
          <cell r="BU83">
            <v>8.8999999999999996E-2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1503-820510</v>
          </cell>
          <cell r="B84" t="str">
            <v>1503</v>
          </cell>
          <cell r="C84" t="e">
            <v>#N/A</v>
          </cell>
          <cell r="D84">
            <v>3</v>
          </cell>
          <cell r="E84">
            <v>3</v>
          </cell>
          <cell r="F84" t="str">
            <v>820510</v>
          </cell>
          <cell r="G84" t="str">
            <v>Technicien et inspecteur travaux</v>
          </cell>
          <cell r="H84">
            <v>0</v>
          </cell>
          <cell r="I84">
            <v>22937</v>
          </cell>
          <cell r="J84">
            <v>2293700</v>
          </cell>
          <cell r="K84">
            <v>229</v>
          </cell>
          <cell r="L84">
            <v>22900</v>
          </cell>
          <cell r="M84">
            <v>9.9838688581767449E-3</v>
          </cell>
          <cell r="N84">
            <v>22708</v>
          </cell>
          <cell r="O84">
            <v>2270800</v>
          </cell>
          <cell r="P84">
            <v>0.9900161311418233</v>
          </cell>
          <cell r="Q84">
            <v>21446</v>
          </cell>
          <cell r="R84">
            <v>2144600</v>
          </cell>
          <cell r="S84">
            <v>0.9349958582203427</v>
          </cell>
          <cell r="T84">
            <v>1262</v>
          </cell>
          <cell r="U84">
            <v>126200</v>
          </cell>
          <cell r="V84">
            <v>5.5020272921480574E-2</v>
          </cell>
          <cell r="W84">
            <v>0</v>
          </cell>
          <cell r="X84">
            <v>1349</v>
          </cell>
          <cell r="Y84">
            <v>17</v>
          </cell>
          <cell r="Z84">
            <v>20880.939999999999</v>
          </cell>
          <cell r="AA84">
            <v>2086977.72</v>
          </cell>
          <cell r="AB84">
            <v>48.68</v>
          </cell>
          <cell r="AC84">
            <v>4868</v>
          </cell>
          <cell r="AD84">
            <v>2.3325596403587865E-3</v>
          </cell>
          <cell r="AE84">
            <v>20832.259999999998</v>
          </cell>
          <cell r="AF84">
            <v>2082109.72</v>
          </cell>
          <cell r="AG84">
            <v>0.99766744035964117</v>
          </cell>
          <cell r="AH84">
            <v>18425.669999999998</v>
          </cell>
          <cell r="AI84">
            <v>1842567</v>
          </cell>
          <cell r="AJ84">
            <v>0.8828877195679885</v>
          </cell>
          <cell r="AK84">
            <v>2406.59</v>
          </cell>
          <cell r="AL84">
            <v>240659</v>
          </cell>
          <cell r="AM84">
            <v>0.11531459952528866</v>
          </cell>
          <cell r="AN84">
            <v>0</v>
          </cell>
          <cell r="AO84">
            <v>1566</v>
          </cell>
          <cell r="AP84">
            <v>13.333399999999999</v>
          </cell>
          <cell r="AQ84">
            <v>22937</v>
          </cell>
          <cell r="AR84">
            <v>2293700</v>
          </cell>
          <cell r="AS84">
            <v>229</v>
          </cell>
          <cell r="AT84">
            <v>22900</v>
          </cell>
          <cell r="AU84">
            <v>9.9838688581767449E-3</v>
          </cell>
          <cell r="AV84">
            <v>22708</v>
          </cell>
          <cell r="AW84">
            <v>2270800</v>
          </cell>
          <cell r="AX84">
            <v>0.9900161311418233</v>
          </cell>
          <cell r="AY84">
            <v>21446</v>
          </cell>
          <cell r="AZ84">
            <v>2144600</v>
          </cell>
          <cell r="BA84">
            <v>0.9349958582203427</v>
          </cell>
          <cell r="BB84">
            <v>1262</v>
          </cell>
          <cell r="BC84">
            <v>126200</v>
          </cell>
          <cell r="BD84">
            <v>5.5020272921480574E-2</v>
          </cell>
          <cell r="BE84">
            <v>0</v>
          </cell>
          <cell r="BF84">
            <v>1349.2</v>
          </cell>
          <cell r="BG84">
            <v>17</v>
          </cell>
          <cell r="BH84">
            <v>18805.254901960776</v>
          </cell>
          <cell r="BI84">
            <v>1880525.4901960776</v>
          </cell>
          <cell r="BJ84">
            <v>0</v>
          </cell>
          <cell r="BK84">
            <v>0</v>
          </cell>
          <cell r="BL84">
            <v>0</v>
          </cell>
          <cell r="BM84">
            <v>18805.254901960776</v>
          </cell>
          <cell r="BN84">
            <v>1880525.4901960776</v>
          </cell>
          <cell r="BO84">
            <v>1</v>
          </cell>
          <cell r="BP84">
            <v>17395.254901960776</v>
          </cell>
          <cell r="BQ84">
            <v>1739525.4901960776</v>
          </cell>
          <cell r="BR84">
            <v>0.92500000000000004</v>
          </cell>
          <cell r="BS84">
            <v>1410</v>
          </cell>
          <cell r="BT84">
            <v>141000</v>
          </cell>
          <cell r="BU84">
            <v>7.4999999999999997E-2</v>
          </cell>
          <cell r="BV84">
            <v>0</v>
          </cell>
          <cell r="BW84">
            <v>1410.3941176470587</v>
          </cell>
          <cell r="BX84">
            <v>13.333333333333329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</row>
        <row r="85">
          <cell r="A85" t="str">
            <v>1503-820558</v>
          </cell>
          <cell r="B85" t="str">
            <v>1503</v>
          </cell>
          <cell r="C85" t="e">
            <v>#N/A</v>
          </cell>
          <cell r="D85">
            <v>3</v>
          </cell>
          <cell r="E85">
            <v>3</v>
          </cell>
          <cell r="F85" t="str">
            <v>820558</v>
          </cell>
          <cell r="G85" t="str">
            <v>Prestation en surtemps tech. Travaux</v>
          </cell>
          <cell r="H85" t="str">
            <v>oui</v>
          </cell>
          <cell r="I85">
            <v>1870</v>
          </cell>
          <cell r="J85">
            <v>187000</v>
          </cell>
          <cell r="K85">
            <v>170</v>
          </cell>
          <cell r="L85">
            <v>17000</v>
          </cell>
          <cell r="M85">
            <v>9.0909090909090912E-2</v>
          </cell>
          <cell r="N85">
            <v>1700</v>
          </cell>
          <cell r="O85">
            <v>170000</v>
          </cell>
          <cell r="P85">
            <v>0.90909090909090906</v>
          </cell>
          <cell r="Q85">
            <v>1657</v>
          </cell>
          <cell r="R85">
            <v>165700</v>
          </cell>
          <cell r="S85">
            <v>0.88609625668449199</v>
          </cell>
          <cell r="T85">
            <v>43</v>
          </cell>
          <cell r="U85">
            <v>4300</v>
          </cell>
          <cell r="V85">
            <v>2.2994652406417113E-2</v>
          </cell>
          <cell r="W85">
            <v>0</v>
          </cell>
          <cell r="X85">
            <v>110</v>
          </cell>
          <cell r="Y85">
            <v>0</v>
          </cell>
          <cell r="Z85">
            <v>1692.02</v>
          </cell>
          <cell r="AA85">
            <v>167912.36</v>
          </cell>
          <cell r="AB85">
            <v>0</v>
          </cell>
          <cell r="AC85">
            <v>0</v>
          </cell>
          <cell r="AD85">
            <v>0</v>
          </cell>
          <cell r="AE85">
            <v>1692.02</v>
          </cell>
          <cell r="AF85">
            <v>167912.36</v>
          </cell>
          <cell r="AG85">
            <v>1</v>
          </cell>
          <cell r="AH85">
            <v>1454.4</v>
          </cell>
          <cell r="AI85">
            <v>145440</v>
          </cell>
          <cell r="AJ85">
            <v>0.86616613571508383</v>
          </cell>
          <cell r="AK85">
            <v>237.62</v>
          </cell>
          <cell r="AL85">
            <v>23762</v>
          </cell>
          <cell r="AM85">
            <v>0.14151429948337335</v>
          </cell>
          <cell r="AN85">
            <v>0</v>
          </cell>
          <cell r="AO85">
            <v>127</v>
          </cell>
          <cell r="AP85">
            <v>0</v>
          </cell>
          <cell r="AQ85">
            <v>1870</v>
          </cell>
          <cell r="AR85">
            <v>187000</v>
          </cell>
          <cell r="AS85">
            <v>170</v>
          </cell>
          <cell r="AT85">
            <v>17000</v>
          </cell>
          <cell r="AU85">
            <v>9.0909090909090912E-2</v>
          </cell>
          <cell r="AV85">
            <v>1700</v>
          </cell>
          <cell r="AW85">
            <v>170000</v>
          </cell>
          <cell r="AX85">
            <v>0.90909090909090906</v>
          </cell>
          <cell r="AY85">
            <v>1657</v>
          </cell>
          <cell r="AZ85">
            <v>165700</v>
          </cell>
          <cell r="BA85">
            <v>0.88609625668449199</v>
          </cell>
          <cell r="BB85">
            <v>43</v>
          </cell>
          <cell r="BC85">
            <v>4300</v>
          </cell>
          <cell r="BD85">
            <v>2.2994652406417113E-2</v>
          </cell>
          <cell r="BE85">
            <v>0</v>
          </cell>
          <cell r="BF85">
            <v>110</v>
          </cell>
          <cell r="BG85">
            <v>0</v>
          </cell>
          <cell r="BH85">
            <v>1480</v>
          </cell>
          <cell r="BI85">
            <v>148000</v>
          </cell>
          <cell r="BJ85">
            <v>0</v>
          </cell>
          <cell r="BK85">
            <v>0</v>
          </cell>
          <cell r="BL85">
            <v>0</v>
          </cell>
          <cell r="BM85">
            <v>1480</v>
          </cell>
          <cell r="BN85">
            <v>148000</v>
          </cell>
          <cell r="BO85">
            <v>1</v>
          </cell>
          <cell r="BP85">
            <v>1322</v>
          </cell>
          <cell r="BQ85">
            <v>132200</v>
          </cell>
          <cell r="BR85">
            <v>0.89300000000000002</v>
          </cell>
          <cell r="BS85">
            <v>158</v>
          </cell>
          <cell r="BT85">
            <v>15800</v>
          </cell>
          <cell r="BU85">
            <v>0.107</v>
          </cell>
          <cell r="BV85">
            <v>0</v>
          </cell>
          <cell r="BW85">
            <v>111.00000000000004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1503-590002</v>
          </cell>
          <cell r="B86" t="str">
            <v>1503</v>
          </cell>
          <cell r="C86" t="e">
            <v>#N/A</v>
          </cell>
          <cell r="D86">
            <v>4</v>
          </cell>
          <cell r="E86">
            <v>4</v>
          </cell>
          <cell r="F86" t="str">
            <v>590002</v>
          </cell>
          <cell r="G86" t="str">
            <v>Corr OTP</v>
          </cell>
          <cell r="H86" t="str">
            <v>Oui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1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</row>
        <row r="87">
          <cell r="A87" t="str">
            <v>1503-820490</v>
          </cell>
          <cell r="B87" t="str">
            <v>1503</v>
          </cell>
          <cell r="C87" t="e">
            <v>#N/A</v>
          </cell>
          <cell r="D87">
            <v>4</v>
          </cell>
          <cell r="E87">
            <v>4</v>
          </cell>
          <cell r="F87" t="str">
            <v>820490</v>
          </cell>
          <cell r="G87" t="str">
            <v>Spécialiste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1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</row>
        <row r="88">
          <cell r="A88" t="str">
            <v>1503-820157</v>
          </cell>
          <cell r="B88" t="str">
            <v>1503</v>
          </cell>
          <cell r="C88" t="e">
            <v>#N/A</v>
          </cell>
          <cell r="D88">
            <v>4</v>
          </cell>
          <cell r="E88">
            <v>4</v>
          </cell>
          <cell r="F88" t="str">
            <v>820157</v>
          </cell>
          <cell r="G88" t="str">
            <v>Prestation de servic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1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</row>
        <row r="89">
          <cell r="A89" t="str">
            <v>912-820539</v>
          </cell>
          <cell r="B89" t="str">
            <v>912</v>
          </cell>
          <cell r="C89" t="e">
            <v>#N/A</v>
          </cell>
          <cell r="D89">
            <v>1</v>
          </cell>
          <cell r="E89">
            <v>1</v>
          </cell>
          <cell r="F89" t="str">
            <v>820539</v>
          </cell>
          <cell r="G89" t="str">
            <v>Heures suppl. Ingénierie Projeteu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</row>
        <row r="90">
          <cell r="A90" t="str">
            <v>912-820540</v>
          </cell>
          <cell r="B90" t="str">
            <v>912</v>
          </cell>
          <cell r="C90" t="e">
            <v>#N/A</v>
          </cell>
          <cell r="D90">
            <v>2</v>
          </cell>
          <cell r="E90">
            <v>2</v>
          </cell>
          <cell r="F90" t="str">
            <v>820540</v>
          </cell>
          <cell r="G90" t="str">
            <v>Heure suppl. Agents Services</v>
          </cell>
          <cell r="H90" t="str">
            <v>oui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</row>
        <row r="91">
          <cell r="A91" t="str">
            <v>912-590002</v>
          </cell>
          <cell r="B91" t="str">
            <v>912</v>
          </cell>
          <cell r="C91" t="e">
            <v>#N/A</v>
          </cell>
          <cell r="D91">
            <v>4</v>
          </cell>
          <cell r="E91">
            <v>4</v>
          </cell>
          <cell r="F91" t="str">
            <v>590002</v>
          </cell>
          <cell r="G91" t="str">
            <v>Corr OTP</v>
          </cell>
          <cell r="H91" t="str">
            <v>Oui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1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</row>
        <row r="92">
          <cell r="A92" t="str">
            <v>912-820490</v>
          </cell>
          <cell r="B92" t="str">
            <v>912</v>
          </cell>
          <cell r="C92" t="e">
            <v>#N/A</v>
          </cell>
          <cell r="D92">
            <v>4</v>
          </cell>
          <cell r="E92">
            <v>4</v>
          </cell>
          <cell r="F92" t="str">
            <v>820490</v>
          </cell>
          <cell r="G92" t="str">
            <v>Spécialistes</v>
          </cell>
          <cell r="H92">
            <v>0</v>
          </cell>
          <cell r="I92">
            <v>600</v>
          </cell>
          <cell r="J92">
            <v>52200</v>
          </cell>
          <cell r="K92">
            <v>300</v>
          </cell>
          <cell r="L92">
            <v>26100</v>
          </cell>
          <cell r="M92">
            <v>0.5</v>
          </cell>
          <cell r="N92">
            <v>300</v>
          </cell>
          <cell r="O92">
            <v>26100</v>
          </cell>
          <cell r="P92">
            <v>0.5</v>
          </cell>
          <cell r="Q92">
            <v>300</v>
          </cell>
          <cell r="R92">
            <v>26100</v>
          </cell>
          <cell r="S92">
            <v>0.5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476.21</v>
          </cell>
          <cell r="AA92">
            <v>128430.27</v>
          </cell>
          <cell r="AB92">
            <v>1476.21</v>
          </cell>
          <cell r="AC92">
            <v>128430.27</v>
          </cell>
          <cell r="AD92">
            <v>1</v>
          </cell>
          <cell r="AE92">
            <v>0</v>
          </cell>
          <cell r="AF92">
            <v>0</v>
          </cell>
          <cell r="AG92">
            <v>0</v>
          </cell>
          <cell r="AH92">
            <v>-2.2737367544323206E-13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600</v>
          </cell>
          <cell r="AR92">
            <v>52200</v>
          </cell>
          <cell r="AS92">
            <v>300</v>
          </cell>
          <cell r="AT92">
            <v>26100</v>
          </cell>
          <cell r="AU92">
            <v>0.5</v>
          </cell>
          <cell r="AV92">
            <v>300</v>
          </cell>
          <cell r="AW92">
            <v>26100</v>
          </cell>
          <cell r="AX92">
            <v>0.5</v>
          </cell>
          <cell r="AY92">
            <v>300</v>
          </cell>
          <cell r="AZ92">
            <v>26100</v>
          </cell>
          <cell r="BA92">
            <v>0.5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1476</v>
          </cell>
          <cell r="BI92">
            <v>128412</v>
          </cell>
          <cell r="BJ92">
            <v>1476</v>
          </cell>
          <cell r="BK92">
            <v>128412</v>
          </cell>
          <cell r="BL92">
            <v>1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</row>
        <row r="93">
          <cell r="A93" t="str">
            <v>912-820157</v>
          </cell>
          <cell r="B93" t="str">
            <v>912</v>
          </cell>
          <cell r="C93" t="e">
            <v>#N/A</v>
          </cell>
          <cell r="D93">
            <v>4</v>
          </cell>
          <cell r="E93">
            <v>4</v>
          </cell>
          <cell r="F93" t="str">
            <v>820157</v>
          </cell>
          <cell r="G93" t="str">
            <v>Prestation de service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501.99</v>
          </cell>
          <cell r="AA93">
            <v>32629.35</v>
          </cell>
          <cell r="AB93">
            <v>175.5</v>
          </cell>
          <cell r="AC93">
            <v>11407.5</v>
          </cell>
          <cell r="AD93">
            <v>0.34960855793940121</v>
          </cell>
          <cell r="AE93">
            <v>326.49</v>
          </cell>
          <cell r="AF93">
            <v>21221.85</v>
          </cell>
          <cell r="AG93">
            <v>0.65039144206059885</v>
          </cell>
          <cell r="AH93">
            <v>150.63999999999999</v>
          </cell>
          <cell r="AI93">
            <v>9791.6</v>
          </cell>
          <cell r="AJ93">
            <v>0.30008565907687407</v>
          </cell>
          <cell r="AK93">
            <v>175.85</v>
          </cell>
          <cell r="AL93">
            <v>11430.25</v>
          </cell>
          <cell r="AM93">
            <v>0.35030578298372478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502</v>
          </cell>
          <cell r="BI93">
            <v>32630</v>
          </cell>
          <cell r="BJ93">
            <v>181</v>
          </cell>
          <cell r="BK93">
            <v>11765</v>
          </cell>
          <cell r="BL93">
            <v>0.36</v>
          </cell>
          <cell r="BM93">
            <v>321</v>
          </cell>
          <cell r="BN93">
            <v>20865</v>
          </cell>
          <cell r="BO93">
            <v>0.6394422310756972</v>
          </cell>
          <cell r="BP93">
            <v>145</v>
          </cell>
          <cell r="BQ93">
            <v>9425</v>
          </cell>
          <cell r="BR93">
            <v>0.29000000000000004</v>
          </cell>
          <cell r="BS93">
            <v>176</v>
          </cell>
          <cell r="BT93">
            <v>11440</v>
          </cell>
          <cell r="BU93">
            <v>0.35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</row>
        <row r="94">
          <cell r="A94" t="str">
            <v>1524-820098</v>
          </cell>
          <cell r="B94" t="str">
            <v>1524</v>
          </cell>
          <cell r="C94" t="e">
            <v>#N/A</v>
          </cell>
          <cell r="D94">
            <v>3</v>
          </cell>
          <cell r="E94">
            <v>3</v>
          </cell>
          <cell r="F94" t="str">
            <v>820098</v>
          </cell>
          <cell r="G94" t="str">
            <v>Gestion des dessins</v>
          </cell>
          <cell r="H94">
            <v>0</v>
          </cell>
          <cell r="I94">
            <v>7800</v>
          </cell>
          <cell r="J94">
            <v>538200</v>
          </cell>
          <cell r="K94">
            <v>7800</v>
          </cell>
          <cell r="L94">
            <v>538200</v>
          </cell>
          <cell r="M94">
            <v>1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1300</v>
          </cell>
          <cell r="Y94">
            <v>6</v>
          </cell>
          <cell r="Z94">
            <v>1.0658141036401503E-14</v>
          </cell>
          <cell r="AA94">
            <v>-4.5474735088646412E-13</v>
          </cell>
          <cell r="AB94">
            <v>0</v>
          </cell>
          <cell r="AC94">
            <v>0</v>
          </cell>
          <cell r="AD94">
            <v>0</v>
          </cell>
          <cell r="AE94">
            <v>1.0658141036401503E-14</v>
          </cell>
          <cell r="AF94">
            <v>-4.5474735088646412E-13</v>
          </cell>
          <cell r="AG94">
            <v>1</v>
          </cell>
          <cell r="AH94">
            <v>1.0658141036401503E-14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7800</v>
          </cell>
          <cell r="AR94">
            <v>538200</v>
          </cell>
          <cell r="AS94">
            <v>7800</v>
          </cell>
          <cell r="AT94">
            <v>538200</v>
          </cell>
          <cell r="AU94">
            <v>1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1300</v>
          </cell>
          <cell r="BG94">
            <v>6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1524-590002</v>
          </cell>
          <cell r="B95" t="str">
            <v>1524</v>
          </cell>
          <cell r="C95" t="e">
            <v>#N/A</v>
          </cell>
          <cell r="D95">
            <v>4</v>
          </cell>
          <cell r="E95">
            <v>4</v>
          </cell>
          <cell r="F95" t="str">
            <v>590002</v>
          </cell>
          <cell r="G95" t="str">
            <v>Corr OTP</v>
          </cell>
          <cell r="H95" t="str">
            <v>Oui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1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1524-820157</v>
          </cell>
          <cell r="B96" t="str">
            <v>1524</v>
          </cell>
          <cell r="C96" t="e">
            <v>#N/A</v>
          </cell>
          <cell r="D96">
            <v>4</v>
          </cell>
          <cell r="E96">
            <v>4</v>
          </cell>
          <cell r="F96" t="str">
            <v>820157</v>
          </cell>
          <cell r="G96" t="str">
            <v>Prestation de servic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2201.4499999999998</v>
          </cell>
          <cell r="AA96">
            <v>143094.25</v>
          </cell>
          <cell r="AB96">
            <v>921.94</v>
          </cell>
          <cell r="AC96">
            <v>59926.1</v>
          </cell>
          <cell r="AD96">
            <v>0.41878761725226554</v>
          </cell>
          <cell r="AE96">
            <v>1279.5099999999998</v>
          </cell>
          <cell r="AF96">
            <v>83168.149999999994</v>
          </cell>
          <cell r="AG96">
            <v>0.58121238274773446</v>
          </cell>
          <cell r="AH96">
            <v>928.16</v>
          </cell>
          <cell r="AI96">
            <v>60330.400000000001</v>
          </cell>
          <cell r="AJ96">
            <v>0.42161302777714688</v>
          </cell>
          <cell r="AK96">
            <v>351.35</v>
          </cell>
          <cell r="AL96">
            <v>22837.75</v>
          </cell>
          <cell r="AM96">
            <v>0.15959935497058755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1901</v>
          </cell>
          <cell r="BI96">
            <v>123565</v>
          </cell>
          <cell r="BJ96">
            <v>639</v>
          </cell>
          <cell r="BK96">
            <v>41535</v>
          </cell>
          <cell r="BL96">
            <v>0.33600000000000002</v>
          </cell>
          <cell r="BM96">
            <v>1262</v>
          </cell>
          <cell r="BN96">
            <v>82030</v>
          </cell>
          <cell r="BO96">
            <v>0.66386112572330347</v>
          </cell>
          <cell r="BP96">
            <v>787</v>
          </cell>
          <cell r="BQ96">
            <v>51155</v>
          </cell>
          <cell r="BR96">
            <v>0.53100000000000003</v>
          </cell>
          <cell r="BS96">
            <v>475</v>
          </cell>
          <cell r="BT96">
            <v>30875</v>
          </cell>
          <cell r="BU96">
            <v>0.25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</row>
        <row r="97">
          <cell r="A97" t="str">
            <v>1524-820556</v>
          </cell>
          <cell r="B97" t="str">
            <v>1524</v>
          </cell>
          <cell r="C97" t="e">
            <v>#N/A</v>
          </cell>
          <cell r="D97">
            <v>3</v>
          </cell>
          <cell r="E97">
            <v>3</v>
          </cell>
          <cell r="F97" t="str">
            <v>820556</v>
          </cell>
          <cell r="G97" t="str">
            <v>Dessins Surtemps</v>
          </cell>
          <cell r="H97" t="str">
            <v>oui</v>
          </cell>
          <cell r="I97">
            <v>300</v>
          </cell>
          <cell r="J97">
            <v>20700</v>
          </cell>
          <cell r="K97">
            <v>300</v>
          </cell>
          <cell r="L97">
            <v>20700</v>
          </cell>
          <cell r="M97">
            <v>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5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300</v>
          </cell>
          <cell r="AR97">
            <v>20700</v>
          </cell>
          <cell r="AS97">
            <v>300</v>
          </cell>
          <cell r="AT97">
            <v>20700</v>
          </cell>
          <cell r="AU97">
            <v>1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5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</row>
        <row r="98">
          <cell r="A98" t="str">
            <v>1524-820490</v>
          </cell>
          <cell r="B98" t="str">
            <v>1524</v>
          </cell>
          <cell r="C98" t="e">
            <v>#N/A</v>
          </cell>
          <cell r="D98">
            <v>4</v>
          </cell>
          <cell r="E98">
            <v>4</v>
          </cell>
          <cell r="F98" t="str">
            <v>820490</v>
          </cell>
          <cell r="G98" t="str">
            <v>Spécialistes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553</v>
          </cell>
          <cell r="AA98">
            <v>48111</v>
          </cell>
          <cell r="AB98">
            <v>0</v>
          </cell>
          <cell r="AC98">
            <v>0</v>
          </cell>
          <cell r="AD98">
            <v>0</v>
          </cell>
          <cell r="AE98">
            <v>553</v>
          </cell>
          <cell r="AF98">
            <v>48111</v>
          </cell>
          <cell r="AG98">
            <v>1</v>
          </cell>
          <cell r="AH98">
            <v>553</v>
          </cell>
          <cell r="AI98">
            <v>48111</v>
          </cell>
          <cell r="AJ98">
            <v>1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653</v>
          </cell>
          <cell r="BI98">
            <v>56811</v>
          </cell>
          <cell r="BJ98">
            <v>0</v>
          </cell>
          <cell r="BK98">
            <v>0</v>
          </cell>
          <cell r="BL98">
            <v>0</v>
          </cell>
          <cell r="BM98">
            <v>653</v>
          </cell>
          <cell r="BN98">
            <v>56811</v>
          </cell>
          <cell r="BO98">
            <v>1</v>
          </cell>
          <cell r="BP98">
            <v>653</v>
          </cell>
          <cell r="BQ98">
            <v>56811</v>
          </cell>
          <cell r="BR98">
            <v>1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</row>
        <row r="99">
          <cell r="A99" t="str">
            <v>1524-820489</v>
          </cell>
          <cell r="B99" t="str">
            <v>1524</v>
          </cell>
          <cell r="C99" t="e">
            <v>#N/A</v>
          </cell>
          <cell r="D99">
            <v>4</v>
          </cell>
          <cell r="E99">
            <v>4</v>
          </cell>
          <cell r="F99" t="str">
            <v>820489</v>
          </cell>
          <cell r="G99" t="str">
            <v>Cadre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1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1563-547550</v>
          </cell>
          <cell r="B100" t="str">
            <v>1563</v>
          </cell>
          <cell r="C100" t="e">
            <v>#N/A</v>
          </cell>
          <cell r="D100">
            <v>4</v>
          </cell>
          <cell r="E100">
            <v>4</v>
          </cell>
          <cell r="F100" t="str">
            <v>547550</v>
          </cell>
          <cell r="G100" t="str">
            <v>Budget-ajustement prestation travail (8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</row>
        <row r="101">
          <cell r="A101" t="str">
            <v>1564-547550</v>
          </cell>
          <cell r="B101" t="str">
            <v>1564</v>
          </cell>
          <cell r="C101" t="e">
            <v>#N/A</v>
          </cell>
          <cell r="D101">
            <v>4</v>
          </cell>
          <cell r="E101">
            <v>4</v>
          </cell>
          <cell r="F101" t="str">
            <v>547550</v>
          </cell>
          <cell r="G101" t="str">
            <v>Budget-ajustement prestation travail (8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</row>
        <row r="102">
          <cell r="A102" t="str">
            <v>1565-547550</v>
          </cell>
          <cell r="B102" t="str">
            <v>1565</v>
          </cell>
          <cell r="C102" t="e">
            <v>#N/A</v>
          </cell>
          <cell r="D102">
            <v>4</v>
          </cell>
          <cell r="E102">
            <v>4</v>
          </cell>
          <cell r="F102" t="str">
            <v>547550</v>
          </cell>
          <cell r="G102" t="str">
            <v>Budget-ajustement prestation travail (8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</row>
        <row r="103">
          <cell r="A103" t="str">
            <v>1567-547550</v>
          </cell>
          <cell r="B103" t="str">
            <v>1567</v>
          </cell>
          <cell r="C103" t="e">
            <v>#N/A</v>
          </cell>
          <cell r="D103">
            <v>4</v>
          </cell>
          <cell r="E103">
            <v>4</v>
          </cell>
          <cell r="F103" t="str">
            <v>547550</v>
          </cell>
          <cell r="G103" t="str">
            <v>Budget-ajustement prestation travail (82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</row>
        <row r="104">
          <cell r="A104" t="str">
            <v>1569-547550</v>
          </cell>
          <cell r="B104" t="str">
            <v>1569</v>
          </cell>
          <cell r="C104" t="e">
            <v>#N/A</v>
          </cell>
          <cell r="D104">
            <v>4</v>
          </cell>
          <cell r="E104">
            <v>4</v>
          </cell>
          <cell r="F104" t="str">
            <v>547550</v>
          </cell>
          <cell r="G104" t="str">
            <v>Budget-ajustement prestation travail (82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</row>
        <row r="105">
          <cell r="A105" t="str">
            <v>1660-547550</v>
          </cell>
          <cell r="B105" t="str">
            <v>1660</v>
          </cell>
          <cell r="C105" t="e">
            <v>#N/A</v>
          </cell>
          <cell r="D105">
            <v>4</v>
          </cell>
          <cell r="E105">
            <v>4</v>
          </cell>
          <cell r="F105" t="str">
            <v>547550</v>
          </cell>
          <cell r="G105" t="str">
            <v>Budget-ajustement prestation travail (82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</row>
        <row r="106">
          <cell r="A106" t="str">
            <v>911-547550</v>
          </cell>
          <cell r="B106" t="str">
            <v>911</v>
          </cell>
          <cell r="C106" t="e">
            <v>#N/A</v>
          </cell>
          <cell r="D106">
            <v>4</v>
          </cell>
          <cell r="E106">
            <v>4</v>
          </cell>
          <cell r="F106" t="str">
            <v>547550</v>
          </cell>
          <cell r="G106" t="str">
            <v>Budget-ajustement prestation travail (82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 t="str">
            <v>1503-547550</v>
          </cell>
          <cell r="B107" t="str">
            <v>1503</v>
          </cell>
          <cell r="C107" t="e">
            <v>#N/A</v>
          </cell>
          <cell r="D107">
            <v>4</v>
          </cell>
          <cell r="E107">
            <v>4</v>
          </cell>
          <cell r="F107" t="str">
            <v>547550</v>
          </cell>
          <cell r="G107" t="str">
            <v>Budget-ajustement prestation travail (82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912-547550</v>
          </cell>
          <cell r="B108" t="str">
            <v>912</v>
          </cell>
          <cell r="C108" t="e">
            <v>#N/A</v>
          </cell>
          <cell r="D108">
            <v>4</v>
          </cell>
          <cell r="E108">
            <v>4</v>
          </cell>
          <cell r="F108" t="str">
            <v>547550</v>
          </cell>
          <cell r="G108" t="str">
            <v>Budget-ajustement prestation travail (82</v>
          </cell>
          <cell r="H108">
            <v>0</v>
          </cell>
        </row>
        <row r="109">
          <cell r="A109" t="str">
            <v>1524-547550</v>
          </cell>
          <cell r="B109" t="str">
            <v>1524</v>
          </cell>
          <cell r="C109" t="e">
            <v>#N/A</v>
          </cell>
          <cell r="D109">
            <v>4</v>
          </cell>
          <cell r="E109">
            <v>4</v>
          </cell>
          <cell r="F109" t="str">
            <v>547550</v>
          </cell>
          <cell r="G109" t="str">
            <v>Budget-ajustement prestation travail (82</v>
          </cell>
          <cell r="H109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8">
          <cell r="A18" t="str">
            <v>Réf_CC_titre</v>
          </cell>
          <cell r="B18" t="str">
            <v>cum</v>
          </cell>
          <cell r="C18" t="str">
            <v>Niveau 6</v>
          </cell>
          <cell r="D18" t="str">
            <v>Noeud_Niv6</v>
          </cell>
          <cell r="E18" t="str">
            <v>CC</v>
          </cell>
          <cell r="F18" t="str">
            <v>CC_LIB</v>
          </cell>
          <cell r="G18" t="str">
            <v>Groupe Prestation</v>
          </cell>
          <cell r="H18" t="str">
            <v>Titre_Regroupé</v>
          </cell>
          <cell r="I18" t="str">
            <v>Etc_Cum</v>
          </cell>
          <cell r="J18" t="str">
            <v>Hrs</v>
          </cell>
          <cell r="K18" t="str">
            <v>Productif</v>
          </cell>
          <cell r="L18" t="str">
            <v>Vac_Férié</v>
          </cell>
          <cell r="M18" t="str">
            <v>Maladie_3jrs_Plus</v>
          </cell>
          <cell r="N18" t="str">
            <v>Accident</v>
          </cell>
          <cell r="O18" t="str">
            <v>Syndicat</v>
          </cell>
          <cell r="P18" t="str">
            <v>Mal_3jrs_Moins</v>
          </cell>
          <cell r="Q18" t="str">
            <v>Formation</v>
          </cell>
          <cell r="R18" t="str">
            <v>Réunion</v>
          </cell>
          <cell r="S18" t="str">
            <v>Compensé</v>
          </cell>
          <cell r="T18" t="str">
            <v>Autres_Improd</v>
          </cell>
        </row>
        <row r="19">
          <cell r="A19" t="str">
            <v>30534-Agent propriété immobilière</v>
          </cell>
          <cell r="B19" t="str">
            <v>cum</v>
          </cell>
          <cell r="C19" t="str">
            <v>0911_ Relations d'affaires Projets et services</v>
          </cell>
          <cell r="D19">
            <v>911</v>
          </cell>
          <cell r="E19" t="str">
            <v>30534</v>
          </cell>
          <cell r="F19" t="str">
            <v>30534 - Propriété Immobilière - DPS</v>
          </cell>
          <cell r="G19" t="str">
            <v>Agent propriété immobilière</v>
          </cell>
          <cell r="H19" t="str">
            <v>Agents prop. immob.</v>
          </cell>
          <cell r="I19">
            <v>15.916600000000001</v>
          </cell>
          <cell r="J19">
            <v>27723.85</v>
          </cell>
          <cell r="K19">
            <v>17159.57</v>
          </cell>
          <cell r="L19">
            <v>3943.45</v>
          </cell>
          <cell r="M19">
            <v>1936.09</v>
          </cell>
          <cell r="N19">
            <v>0</v>
          </cell>
          <cell r="O19">
            <v>1427.07</v>
          </cell>
          <cell r="P19">
            <v>401.53</v>
          </cell>
          <cell r="Q19">
            <v>1725.24</v>
          </cell>
          <cell r="R19">
            <v>585.27</v>
          </cell>
          <cell r="S19">
            <v>21</v>
          </cell>
          <cell r="T19">
            <v>165.93</v>
          </cell>
        </row>
        <row r="20">
          <cell r="A20" t="str">
            <v>30300-Technicien Travaux</v>
          </cell>
          <cell r="B20" t="str">
            <v>cum</v>
          </cell>
          <cell r="C20" t="str">
            <v>1503_ 6D58 Administration de contrats et trava</v>
          </cell>
          <cell r="D20">
            <v>1503</v>
          </cell>
          <cell r="E20" t="str">
            <v>30300</v>
          </cell>
          <cell r="F20" t="str">
            <v>30300 - Travaux civils Mtl &amp; Richelieu DPS</v>
          </cell>
          <cell r="G20" t="str">
            <v>Technicien Travaux</v>
          </cell>
          <cell r="H20" t="str">
            <v>Technicien travaux</v>
          </cell>
          <cell r="I20">
            <v>2.1665999999999999</v>
          </cell>
          <cell r="J20">
            <v>4295.3599999999997</v>
          </cell>
          <cell r="K20">
            <v>3578.28</v>
          </cell>
          <cell r="L20">
            <v>548.62</v>
          </cell>
          <cell r="M20">
            <v>-46.07</v>
          </cell>
          <cell r="N20">
            <v>0</v>
          </cell>
          <cell r="O20">
            <v>34.51</v>
          </cell>
          <cell r="P20">
            <v>92.14</v>
          </cell>
          <cell r="Q20">
            <v>14</v>
          </cell>
          <cell r="R20">
            <v>9.5</v>
          </cell>
          <cell r="S20">
            <v>0</v>
          </cell>
          <cell r="T20">
            <v>4</v>
          </cell>
        </row>
        <row r="21">
          <cell r="A21" t="str">
            <v>30303-Technicien Travaux</v>
          </cell>
          <cell r="B21" t="str">
            <v>cum</v>
          </cell>
          <cell r="C21" t="str">
            <v>1503_ 6D58 Administration de contrats et trava</v>
          </cell>
          <cell r="D21">
            <v>1503</v>
          </cell>
          <cell r="E21" t="str">
            <v>30303</v>
          </cell>
          <cell r="F21" t="str">
            <v>30303 - Trav.plantage et main d'oeuvre Ouest DPS</v>
          </cell>
          <cell r="G21" t="str">
            <v>Technicien Travaux</v>
          </cell>
          <cell r="H21" t="str">
            <v>Technicien travaux</v>
          </cell>
          <cell r="I21">
            <v>3</v>
          </cell>
          <cell r="J21">
            <v>5472.6</v>
          </cell>
          <cell r="K21">
            <v>4505.99</v>
          </cell>
          <cell r="L21">
            <v>605.16999999999996</v>
          </cell>
          <cell r="M21">
            <v>-74.430000000000007</v>
          </cell>
          <cell r="N21">
            <v>0</v>
          </cell>
          <cell r="O21">
            <v>125.63</v>
          </cell>
          <cell r="P21">
            <v>151.24</v>
          </cell>
          <cell r="Q21">
            <v>0</v>
          </cell>
          <cell r="R21">
            <v>0</v>
          </cell>
          <cell r="S21">
            <v>126</v>
          </cell>
          <cell r="T21">
            <v>0</v>
          </cell>
        </row>
        <row r="22">
          <cell r="A22" t="str">
            <v>30308-Technicien Travaux</v>
          </cell>
          <cell r="B22" t="str">
            <v>cum</v>
          </cell>
          <cell r="C22" t="str">
            <v>1503_ 6D58 Administration de contrats et trava</v>
          </cell>
          <cell r="D22">
            <v>1503</v>
          </cell>
          <cell r="E22" t="str">
            <v>30308</v>
          </cell>
          <cell r="F22" t="str">
            <v>30308 - Travaux plantage &amp; main d'oeuvre Est DPS</v>
          </cell>
          <cell r="G22" t="str">
            <v>Technicien Travaux</v>
          </cell>
          <cell r="H22" t="str">
            <v>Technicien travaux</v>
          </cell>
          <cell r="I22">
            <v>2.1667000000000001</v>
          </cell>
          <cell r="J22">
            <v>3994.72</v>
          </cell>
          <cell r="K22">
            <v>3391.72</v>
          </cell>
          <cell r="L22">
            <v>377.5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13.7</v>
          </cell>
          <cell r="S22">
            <v>70</v>
          </cell>
          <cell r="T22">
            <v>0</v>
          </cell>
        </row>
        <row r="23">
          <cell r="A23" t="str">
            <v>30313-Technicien Travaux</v>
          </cell>
          <cell r="B23" t="str">
            <v>cum</v>
          </cell>
          <cell r="C23" t="str">
            <v>1503_ 6D58 Administration de contrats et trava</v>
          </cell>
          <cell r="D23">
            <v>1503</v>
          </cell>
          <cell r="E23" t="str">
            <v>30313</v>
          </cell>
          <cell r="F23" t="str">
            <v>30313 - Travaux civils Laurentides DPS</v>
          </cell>
          <cell r="G23" t="str">
            <v>Technicien Travaux</v>
          </cell>
          <cell r="H23" t="str">
            <v>Technicien travaux</v>
          </cell>
          <cell r="I23">
            <v>1.5834000000000001</v>
          </cell>
          <cell r="J23">
            <v>2901.73</v>
          </cell>
          <cell r="K23">
            <v>2379.52</v>
          </cell>
          <cell r="L23">
            <v>469.04</v>
          </cell>
          <cell r="M23">
            <v>-8.3699999999999992</v>
          </cell>
          <cell r="N23">
            <v>0</v>
          </cell>
          <cell r="O23">
            <v>0</v>
          </cell>
          <cell r="P23">
            <v>16.739999999999998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30751-Technicien Travaux</v>
          </cell>
          <cell r="B24" t="str">
            <v>cum</v>
          </cell>
          <cell r="C24" t="str">
            <v>1503_ 6D58 Administration de contrats et trava</v>
          </cell>
          <cell r="D24">
            <v>1503</v>
          </cell>
          <cell r="E24" t="str">
            <v>30751</v>
          </cell>
          <cell r="F24" t="str">
            <v>30751 - Travaux civils Montmorency</v>
          </cell>
          <cell r="G24" t="str">
            <v>Technicien Travaux</v>
          </cell>
          <cell r="H24" t="str">
            <v>Technicien travaux</v>
          </cell>
          <cell r="I24">
            <v>2.4167000000000001</v>
          </cell>
          <cell r="J24">
            <v>4197.6899999999996</v>
          </cell>
          <cell r="K24">
            <v>3525.8</v>
          </cell>
          <cell r="L24">
            <v>472.35</v>
          </cell>
          <cell r="M24">
            <v>-26.8</v>
          </cell>
          <cell r="N24">
            <v>0</v>
          </cell>
          <cell r="O24">
            <v>33.5</v>
          </cell>
          <cell r="P24">
            <v>40.200000000000003</v>
          </cell>
          <cell r="Q24">
            <v>0</v>
          </cell>
          <cell r="R24">
            <v>13.9</v>
          </cell>
          <cell r="S24">
            <v>23.45</v>
          </cell>
          <cell r="T24">
            <v>20.100000000000001</v>
          </cell>
        </row>
        <row r="25">
          <cell r="A25" t="str">
            <v>30759-Technicien Travaux</v>
          </cell>
          <cell r="B25" t="str">
            <v>cum</v>
          </cell>
          <cell r="C25" t="str">
            <v>1503_ 6D58 Administration de contrats et trava</v>
          </cell>
          <cell r="D25">
            <v>1503</v>
          </cell>
          <cell r="E25" t="str">
            <v>30759</v>
          </cell>
          <cell r="F25" t="str">
            <v>30759 - Trav. Plantage et main d'oeuvre Nord DPS</v>
          </cell>
          <cell r="G25" t="str">
            <v>Technicien Travaux</v>
          </cell>
          <cell r="H25" t="str">
            <v>Technicien travaux</v>
          </cell>
          <cell r="I25">
            <v>2</v>
          </cell>
          <cell r="J25">
            <v>4014.06</v>
          </cell>
          <cell r="K25">
            <v>2028.33</v>
          </cell>
          <cell r="L25">
            <v>297.31</v>
          </cell>
          <cell r="M25">
            <v>8.3699999999999992</v>
          </cell>
          <cell r="N25">
            <v>0</v>
          </cell>
          <cell r="O25">
            <v>1635.0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33019-Dessinateur</v>
          </cell>
          <cell r="B26" t="str">
            <v>cum</v>
          </cell>
          <cell r="C26" t="str">
            <v>1524_ Centre d'affaires SIG</v>
          </cell>
          <cell r="D26">
            <v>1524</v>
          </cell>
          <cell r="E26" t="str">
            <v>33019</v>
          </cell>
          <cell r="F26" t="str">
            <v>33019 - CA SIG - Projets SIG</v>
          </cell>
          <cell r="G26" t="str">
            <v>Dessinateur</v>
          </cell>
          <cell r="H26" t="str">
            <v>Dessinateurs [Projets seulement]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>30113-Agent de service</v>
          </cell>
          <cell r="B27" t="str">
            <v>cum</v>
          </cell>
          <cell r="C27" t="str">
            <v>1563_ 6D51 Projets et services-Richelieu</v>
          </cell>
          <cell r="D27">
            <v>1563</v>
          </cell>
          <cell r="E27" t="str">
            <v>30113</v>
          </cell>
          <cell r="F27" t="str">
            <v>30113 - Services St-Bruno/St-Jean - DPS</v>
          </cell>
          <cell r="G27" t="str">
            <v>Agent de service</v>
          </cell>
          <cell r="H27" t="str">
            <v>Agents services</v>
          </cell>
          <cell r="I27">
            <v>11.666599999999999</v>
          </cell>
          <cell r="J27">
            <v>19879.03</v>
          </cell>
          <cell r="K27">
            <v>11424.43</v>
          </cell>
          <cell r="L27">
            <v>3238.78</v>
          </cell>
          <cell r="M27">
            <v>2393.56</v>
          </cell>
          <cell r="N27">
            <v>0</v>
          </cell>
          <cell r="O27">
            <v>0</v>
          </cell>
          <cell r="P27">
            <v>321.61</v>
          </cell>
          <cell r="Q27">
            <v>1702.73</v>
          </cell>
          <cell r="R27">
            <v>552.22</v>
          </cell>
          <cell r="S27">
            <v>104.7</v>
          </cell>
          <cell r="T27">
            <v>47.2</v>
          </cell>
        </row>
        <row r="28">
          <cell r="A28" t="str">
            <v>30115-Agent de service</v>
          </cell>
          <cell r="B28" t="str">
            <v>cum</v>
          </cell>
          <cell r="C28" t="str">
            <v>1563_ 6D51 Projets et services-Richelieu</v>
          </cell>
          <cell r="D28">
            <v>1563</v>
          </cell>
          <cell r="E28" t="str">
            <v>30115</v>
          </cell>
          <cell r="F28" t="str">
            <v>30115 - Serv.Sherbrooke/Granby/St-Hyacinthe/DPS</v>
          </cell>
          <cell r="G28" t="str">
            <v>Agent de service</v>
          </cell>
          <cell r="H28" t="str">
            <v>Agents services</v>
          </cell>
          <cell r="I28">
            <v>15.166700000000002</v>
          </cell>
          <cell r="J28">
            <v>26154.880000000001</v>
          </cell>
          <cell r="K28">
            <v>14636.92</v>
          </cell>
          <cell r="L28">
            <v>3379.63</v>
          </cell>
          <cell r="M28">
            <v>682.54</v>
          </cell>
          <cell r="N28">
            <v>252.22</v>
          </cell>
          <cell r="O28">
            <v>3387.52</v>
          </cell>
          <cell r="P28">
            <v>192.62</v>
          </cell>
          <cell r="Q28">
            <v>2217.5300000000002</v>
          </cell>
          <cell r="R28">
            <v>819.3</v>
          </cell>
          <cell r="S28">
            <v>76.900000000000006</v>
          </cell>
          <cell r="T28">
            <v>342.2</v>
          </cell>
        </row>
        <row r="29">
          <cell r="A29" t="str">
            <v>30116-Agent de service</v>
          </cell>
          <cell r="B29" t="str">
            <v>cum</v>
          </cell>
          <cell r="C29" t="str">
            <v>1563_ 6D51 Projets et services-Richelieu</v>
          </cell>
          <cell r="D29">
            <v>1563</v>
          </cell>
          <cell r="E29" t="str">
            <v>30116</v>
          </cell>
          <cell r="F29" t="str">
            <v>30116 - Services Drummonville/Sorel/Victo - DPS</v>
          </cell>
          <cell r="G29" t="str">
            <v>Agent de service</v>
          </cell>
          <cell r="H29" t="str">
            <v>Agents services</v>
          </cell>
          <cell r="I29">
            <v>12.4168</v>
          </cell>
          <cell r="J29">
            <v>21513.1</v>
          </cell>
          <cell r="K29">
            <v>14106.72</v>
          </cell>
          <cell r="L29">
            <v>2949.98</v>
          </cell>
          <cell r="M29">
            <v>954.8</v>
          </cell>
          <cell r="N29">
            <v>0</v>
          </cell>
          <cell r="O29">
            <v>0</v>
          </cell>
          <cell r="P29">
            <v>301.52</v>
          </cell>
          <cell r="Q29">
            <v>2563.56</v>
          </cell>
          <cell r="R29">
            <v>525.09</v>
          </cell>
          <cell r="S29">
            <v>64</v>
          </cell>
          <cell r="T29">
            <v>47.43</v>
          </cell>
        </row>
        <row r="30">
          <cell r="A30" t="str">
            <v>30283-Dessinateur</v>
          </cell>
          <cell r="B30" t="str">
            <v>cum</v>
          </cell>
          <cell r="C30" t="str">
            <v>1563_ 6D51 Projets et services-Richelieu</v>
          </cell>
          <cell r="D30">
            <v>1563</v>
          </cell>
          <cell r="E30" t="str">
            <v>30283</v>
          </cell>
          <cell r="F30" t="str">
            <v>30283 - Projets Centre - DPS</v>
          </cell>
          <cell r="G30" t="str">
            <v>Dessinateur</v>
          </cell>
          <cell r="H30" t="str">
            <v>Dessinateurs [Projets seulement]</v>
          </cell>
          <cell r="I30">
            <v>6.1665999999999999</v>
          </cell>
          <cell r="J30">
            <v>10511.42</v>
          </cell>
          <cell r="K30">
            <v>8071.52</v>
          </cell>
          <cell r="L30">
            <v>1521.09</v>
          </cell>
          <cell r="M30">
            <v>118.09</v>
          </cell>
          <cell r="N30">
            <v>0</v>
          </cell>
          <cell r="O30">
            <v>0</v>
          </cell>
          <cell r="P30">
            <v>168.33</v>
          </cell>
          <cell r="Q30">
            <v>269.68</v>
          </cell>
          <cell r="R30">
            <v>190.58</v>
          </cell>
          <cell r="S30">
            <v>170.63</v>
          </cell>
          <cell r="T30">
            <v>1.5</v>
          </cell>
        </row>
        <row r="31">
          <cell r="A31" t="str">
            <v>30283-Ingénierie (Projeteur)</v>
          </cell>
          <cell r="B31" t="str">
            <v>cum</v>
          </cell>
          <cell r="C31" t="str">
            <v>1563_ 6D51 Projets et services-Richelieu</v>
          </cell>
          <cell r="D31">
            <v>1563</v>
          </cell>
          <cell r="E31" t="str">
            <v>30283</v>
          </cell>
          <cell r="F31" t="str">
            <v>30283 - Projets Centre - DPS</v>
          </cell>
          <cell r="G31" t="str">
            <v>Ingénierie (Projeteur)</v>
          </cell>
          <cell r="H31" t="str">
            <v>Projeteurs/Estimateurs</v>
          </cell>
          <cell r="I31">
            <v>6.25</v>
          </cell>
          <cell r="J31">
            <v>10780.73</v>
          </cell>
          <cell r="K31">
            <v>8457.7900000000009</v>
          </cell>
          <cell r="L31">
            <v>1255.54</v>
          </cell>
          <cell r="M31">
            <v>0</v>
          </cell>
          <cell r="N31">
            <v>0</v>
          </cell>
          <cell r="O31">
            <v>0</v>
          </cell>
          <cell r="P31">
            <v>58.62</v>
          </cell>
          <cell r="Q31">
            <v>622.6</v>
          </cell>
          <cell r="R31">
            <v>376.38</v>
          </cell>
          <cell r="S31">
            <v>4.63</v>
          </cell>
          <cell r="T31">
            <v>3.17</v>
          </cell>
        </row>
        <row r="32">
          <cell r="A32" t="str">
            <v>30283-Ingénierie (Projeteur)</v>
          </cell>
          <cell r="B32" t="str">
            <v>cum</v>
          </cell>
          <cell r="C32" t="str">
            <v>1563_ 6D51 Projets et services-Richelieu</v>
          </cell>
          <cell r="D32">
            <v>1563</v>
          </cell>
          <cell r="E32" t="str">
            <v>30283</v>
          </cell>
          <cell r="F32" t="str">
            <v>30283 - Projets Centre - DPS</v>
          </cell>
          <cell r="G32" t="str">
            <v>Ingénierie (Projeteur)</v>
          </cell>
          <cell r="H32" t="str">
            <v>Technicien Projeteurs</v>
          </cell>
          <cell r="I32">
            <v>11.083300000000001</v>
          </cell>
          <cell r="J32">
            <v>19322.27</v>
          </cell>
          <cell r="K32">
            <v>13016.93</v>
          </cell>
          <cell r="L32">
            <v>2305.0100000000002</v>
          </cell>
          <cell r="M32">
            <v>1088.78</v>
          </cell>
          <cell r="N32">
            <v>0</v>
          </cell>
          <cell r="O32">
            <v>255.45</v>
          </cell>
          <cell r="P32">
            <v>460.63</v>
          </cell>
          <cell r="Q32">
            <v>1357.17</v>
          </cell>
          <cell r="R32">
            <v>643.41999999999996</v>
          </cell>
          <cell r="S32">
            <v>104.71</v>
          </cell>
          <cell r="T32">
            <v>90.55</v>
          </cell>
        </row>
        <row r="33">
          <cell r="A33" t="str">
            <v>30284-Ingénierie (Projeteur)</v>
          </cell>
          <cell r="B33" t="str">
            <v>cum</v>
          </cell>
          <cell r="C33" t="str">
            <v>1563_ 6D51 Projets et services-Richelieu</v>
          </cell>
          <cell r="D33">
            <v>1563</v>
          </cell>
          <cell r="E33" t="str">
            <v>30284</v>
          </cell>
          <cell r="F33" t="str">
            <v>30284 - Projets Sud/Ouest - DPS</v>
          </cell>
          <cell r="G33" t="str">
            <v>Ingénierie (Projeteur)</v>
          </cell>
          <cell r="H33" t="str">
            <v>Technicien Projeteurs</v>
          </cell>
          <cell r="I33">
            <v>7.75</v>
          </cell>
          <cell r="J33">
            <v>13426.84</v>
          </cell>
          <cell r="K33">
            <v>9868.09</v>
          </cell>
          <cell r="L33">
            <v>1466.89</v>
          </cell>
          <cell r="M33">
            <v>-41.69</v>
          </cell>
          <cell r="N33">
            <v>0</v>
          </cell>
          <cell r="O33">
            <v>9.8800000000000008</v>
          </cell>
          <cell r="P33">
            <v>164.82</v>
          </cell>
          <cell r="Q33">
            <v>919.44</v>
          </cell>
          <cell r="R33">
            <v>453.85</v>
          </cell>
          <cell r="S33">
            <v>120.43</v>
          </cell>
          <cell r="T33">
            <v>311.75</v>
          </cell>
        </row>
        <row r="34">
          <cell r="A34" t="str">
            <v>30284-Ingénierie (Projeteur)</v>
          </cell>
          <cell r="B34" t="str">
            <v>cum</v>
          </cell>
          <cell r="C34" t="str">
            <v>1563_ 6D51 Projets et services-Richelieu</v>
          </cell>
          <cell r="D34">
            <v>1563</v>
          </cell>
          <cell r="E34" t="str">
            <v>30284</v>
          </cell>
          <cell r="F34" t="str">
            <v>30284 - Projets Sud/Ouest - DPS</v>
          </cell>
          <cell r="G34" t="str">
            <v>Ingénierie (Projeteur)</v>
          </cell>
          <cell r="H34" t="str">
            <v>Projeteurs/Estimateurs</v>
          </cell>
          <cell r="I34">
            <v>9.9166000000000007</v>
          </cell>
          <cell r="J34">
            <v>17998.52</v>
          </cell>
          <cell r="K34">
            <v>12554</v>
          </cell>
          <cell r="L34">
            <v>2247.38</v>
          </cell>
          <cell r="M34">
            <v>268</v>
          </cell>
          <cell r="N34">
            <v>6.38</v>
          </cell>
          <cell r="O34">
            <v>1493.97</v>
          </cell>
          <cell r="P34">
            <v>184.24</v>
          </cell>
          <cell r="Q34">
            <v>547.84</v>
          </cell>
          <cell r="R34">
            <v>577.69000000000005</v>
          </cell>
          <cell r="S34">
            <v>25.1</v>
          </cell>
          <cell r="T34">
            <v>8.5</v>
          </cell>
        </row>
        <row r="35">
          <cell r="A35" t="str">
            <v>30309-Ingénierie (Projeteur)</v>
          </cell>
          <cell r="B35" t="str">
            <v>cum</v>
          </cell>
          <cell r="C35" t="str">
            <v>1563_ 6D51 Projets et services-Richelieu</v>
          </cell>
          <cell r="D35">
            <v>1563</v>
          </cell>
          <cell r="E35" t="str">
            <v>30309</v>
          </cell>
          <cell r="F35" t="str">
            <v>30309 - Projets Nord/Est - DPS</v>
          </cell>
          <cell r="G35" t="str">
            <v>Ingénierie (Projeteur)</v>
          </cell>
          <cell r="H35" t="str">
            <v>Projeteurs/Estimateurs</v>
          </cell>
          <cell r="I35">
            <v>7.9167000000000005</v>
          </cell>
          <cell r="J35">
            <v>13561.71</v>
          </cell>
          <cell r="K35">
            <v>11012.18</v>
          </cell>
          <cell r="L35">
            <v>1809.14</v>
          </cell>
          <cell r="M35">
            <v>0</v>
          </cell>
          <cell r="N35">
            <v>0</v>
          </cell>
          <cell r="O35">
            <v>8.3699999999999992</v>
          </cell>
          <cell r="P35">
            <v>125.68</v>
          </cell>
          <cell r="Q35">
            <v>75.28</v>
          </cell>
          <cell r="R35">
            <v>474.32</v>
          </cell>
          <cell r="S35">
            <v>23.38</v>
          </cell>
          <cell r="T35">
            <v>33.36</v>
          </cell>
        </row>
        <row r="36">
          <cell r="A36" t="str">
            <v>30309-Ingénierie (Projeteur)</v>
          </cell>
          <cell r="B36" t="str">
            <v>cum</v>
          </cell>
          <cell r="C36" t="str">
            <v>1563_ 6D51 Projets et services-Richelieu</v>
          </cell>
          <cell r="D36">
            <v>1563</v>
          </cell>
          <cell r="E36" t="str">
            <v>30309</v>
          </cell>
          <cell r="F36" t="str">
            <v>30309 - Projets Nord/Est - DPS</v>
          </cell>
          <cell r="G36" t="str">
            <v>Ingénierie (Projeteur)</v>
          </cell>
          <cell r="H36" t="str">
            <v>Technicien Projeteurs</v>
          </cell>
          <cell r="I36">
            <v>3.9167000000000001</v>
          </cell>
          <cell r="J36">
            <v>6686.32</v>
          </cell>
          <cell r="K36">
            <v>4558.97</v>
          </cell>
          <cell r="L36">
            <v>951.73</v>
          </cell>
          <cell r="M36">
            <v>-66.08</v>
          </cell>
          <cell r="N36">
            <v>0</v>
          </cell>
          <cell r="O36">
            <v>21.94</v>
          </cell>
          <cell r="P36">
            <v>182.4</v>
          </cell>
          <cell r="Q36">
            <v>825.11</v>
          </cell>
          <cell r="R36">
            <v>174.84</v>
          </cell>
          <cell r="S36">
            <v>16.64</v>
          </cell>
          <cell r="T36">
            <v>18.75</v>
          </cell>
        </row>
        <row r="37">
          <cell r="A37" t="str">
            <v>30309-Dessinateur</v>
          </cell>
          <cell r="B37" t="str">
            <v>cum</v>
          </cell>
          <cell r="C37" t="str">
            <v>1563_ 6D51 Projets et services-Richelieu</v>
          </cell>
          <cell r="D37">
            <v>1563</v>
          </cell>
          <cell r="E37" t="str">
            <v>30309</v>
          </cell>
          <cell r="F37" t="str">
            <v>30309 - Projets Nord/Est - DPS</v>
          </cell>
          <cell r="G37" t="str">
            <v>Dessinateur</v>
          </cell>
          <cell r="H37" t="str">
            <v>Dessinateurs [Projets seulement]</v>
          </cell>
          <cell r="I37">
            <v>3.8332999999999999</v>
          </cell>
          <cell r="J37">
            <v>6600.56</v>
          </cell>
          <cell r="K37">
            <v>4980.3900000000003</v>
          </cell>
          <cell r="L37">
            <v>679.25</v>
          </cell>
          <cell r="M37">
            <v>36.85</v>
          </cell>
          <cell r="N37">
            <v>0</v>
          </cell>
          <cell r="O37">
            <v>0</v>
          </cell>
          <cell r="P37">
            <v>53.62</v>
          </cell>
          <cell r="Q37">
            <v>611.04</v>
          </cell>
          <cell r="R37">
            <v>136.24</v>
          </cell>
          <cell r="S37">
            <v>80.17</v>
          </cell>
          <cell r="T37">
            <v>2.9</v>
          </cell>
        </row>
        <row r="38">
          <cell r="A38" t="str">
            <v>30309-Ingénierie (Ingénieur)</v>
          </cell>
          <cell r="B38" t="str">
            <v>cum</v>
          </cell>
          <cell r="C38" t="str">
            <v>1563_ 6D51 Projets et services-Richelieu</v>
          </cell>
          <cell r="D38">
            <v>1563</v>
          </cell>
          <cell r="E38" t="str">
            <v>30309</v>
          </cell>
          <cell r="F38" t="str">
            <v>30309 - Projets Nord/Est - DPS</v>
          </cell>
          <cell r="G38" t="str">
            <v>Ingénierie (Ingénieur)</v>
          </cell>
          <cell r="H38" t="str">
            <v>Ingénieur Projeteur</v>
          </cell>
          <cell r="I38">
            <v>5.75</v>
          </cell>
          <cell r="J38">
            <v>11010.1</v>
          </cell>
          <cell r="K38">
            <v>7812.79</v>
          </cell>
          <cell r="L38">
            <v>910</v>
          </cell>
          <cell r="M38">
            <v>0</v>
          </cell>
          <cell r="N38">
            <v>0</v>
          </cell>
          <cell r="O38">
            <v>0</v>
          </cell>
          <cell r="P38">
            <v>63</v>
          </cell>
          <cell r="Q38">
            <v>853.87</v>
          </cell>
          <cell r="R38">
            <v>714.28</v>
          </cell>
          <cell r="S38">
            <v>128.32</v>
          </cell>
          <cell r="T38">
            <v>6.25</v>
          </cell>
        </row>
        <row r="39">
          <cell r="A39" t="str">
            <v>30464-Ingénierie (Projeteur)</v>
          </cell>
          <cell r="B39" t="str">
            <v>cum</v>
          </cell>
          <cell r="C39" t="str">
            <v>1563_ 6D51 Projets et services-Richelieu</v>
          </cell>
          <cell r="D39">
            <v>1563</v>
          </cell>
          <cell r="E39" t="str">
            <v>30464</v>
          </cell>
          <cell r="F39" t="str">
            <v>30464 - Projets Mandats - DPS</v>
          </cell>
          <cell r="G39" t="str">
            <v>Ingénierie (Projeteur)</v>
          </cell>
          <cell r="H39" t="str">
            <v>Projeteurs/Estimateurs</v>
          </cell>
          <cell r="I39">
            <v>4</v>
          </cell>
          <cell r="J39">
            <v>6918.65</v>
          </cell>
          <cell r="K39">
            <v>5326.99</v>
          </cell>
          <cell r="L39">
            <v>1005.07</v>
          </cell>
          <cell r="M39">
            <v>62.81</v>
          </cell>
          <cell r="N39">
            <v>0</v>
          </cell>
          <cell r="O39">
            <v>105.78</v>
          </cell>
          <cell r="P39">
            <v>154.94999999999999</v>
          </cell>
          <cell r="Q39">
            <v>10.25</v>
          </cell>
          <cell r="R39">
            <v>204.18</v>
          </cell>
          <cell r="S39">
            <v>48.62</v>
          </cell>
          <cell r="T39">
            <v>0</v>
          </cell>
        </row>
        <row r="40">
          <cell r="A40" t="str">
            <v>30464-Ingénierie (Projeteur)</v>
          </cell>
          <cell r="B40" t="str">
            <v>cum</v>
          </cell>
          <cell r="C40" t="str">
            <v>1563_ 6D51 Projets et services-Richelieu</v>
          </cell>
          <cell r="D40">
            <v>1563</v>
          </cell>
          <cell r="E40" t="str">
            <v>30464</v>
          </cell>
          <cell r="F40" t="str">
            <v>30464 - Projets Mandats - DPS</v>
          </cell>
          <cell r="G40" t="str">
            <v>Ingénierie (Projeteur)</v>
          </cell>
          <cell r="H40" t="str">
            <v>Technicien Projeteurs</v>
          </cell>
          <cell r="I40">
            <v>9.3332000000000033</v>
          </cell>
          <cell r="J40">
            <v>15443.38</v>
          </cell>
          <cell r="K40">
            <v>11747.93</v>
          </cell>
          <cell r="L40">
            <v>2017.71</v>
          </cell>
          <cell r="M40">
            <v>-201</v>
          </cell>
          <cell r="N40">
            <v>0</v>
          </cell>
          <cell r="O40">
            <v>16.760000000000002</v>
          </cell>
          <cell r="P40">
            <v>431.32</v>
          </cell>
          <cell r="Q40">
            <v>837.17</v>
          </cell>
          <cell r="R40">
            <v>381.56</v>
          </cell>
          <cell r="S40">
            <v>147.43</v>
          </cell>
          <cell r="T40">
            <v>64.5</v>
          </cell>
        </row>
        <row r="41">
          <cell r="A41" t="str">
            <v>30464-Ingénierie (Ingénieur)</v>
          </cell>
          <cell r="B41" t="str">
            <v>cum</v>
          </cell>
          <cell r="C41" t="str">
            <v>1563_ 6D51 Projets et services-Richelieu</v>
          </cell>
          <cell r="D41">
            <v>1563</v>
          </cell>
          <cell r="E41" t="str">
            <v>30464</v>
          </cell>
          <cell r="F41" t="str">
            <v>30464 - Projets Mandats - DPS</v>
          </cell>
          <cell r="G41" t="str">
            <v>Ingénierie (Ingénieur)</v>
          </cell>
          <cell r="H41" t="str">
            <v>Ingénieur Projeteur</v>
          </cell>
          <cell r="I41">
            <v>0.41670000000000001</v>
          </cell>
          <cell r="J41">
            <v>787.58</v>
          </cell>
          <cell r="K41">
            <v>599.04</v>
          </cell>
          <cell r="L41">
            <v>63</v>
          </cell>
          <cell r="M41">
            <v>0</v>
          </cell>
          <cell r="N41">
            <v>0</v>
          </cell>
          <cell r="O41">
            <v>0</v>
          </cell>
          <cell r="P41">
            <v>21</v>
          </cell>
          <cell r="Q41">
            <v>14</v>
          </cell>
          <cell r="R41">
            <v>76.540000000000006</v>
          </cell>
          <cell r="S41">
            <v>0</v>
          </cell>
          <cell r="T41">
            <v>0</v>
          </cell>
        </row>
        <row r="42">
          <cell r="A42" t="str">
            <v>30473-Agent de service</v>
          </cell>
          <cell r="B42" t="str">
            <v>cum</v>
          </cell>
          <cell r="C42" t="str">
            <v>1563_ 6D51 Projets et services-Richelieu</v>
          </cell>
          <cell r="D42">
            <v>1563</v>
          </cell>
          <cell r="E42" t="str">
            <v>30473</v>
          </cell>
          <cell r="F42" t="str">
            <v>30473 - Serv. Châteauguay/Vaudreuil/Valleyf -DPS</v>
          </cell>
          <cell r="G42" t="str">
            <v>Agent de service</v>
          </cell>
          <cell r="H42" t="str">
            <v>Agents services</v>
          </cell>
          <cell r="I42">
            <v>10.416599999999999</v>
          </cell>
          <cell r="J42">
            <v>18018.580000000002</v>
          </cell>
          <cell r="K42">
            <v>11093.36</v>
          </cell>
          <cell r="L42">
            <v>2861.38</v>
          </cell>
          <cell r="M42">
            <v>132.32</v>
          </cell>
          <cell r="N42">
            <v>0</v>
          </cell>
          <cell r="O42">
            <v>8.3800000000000008</v>
          </cell>
          <cell r="P42">
            <v>185.93</v>
          </cell>
          <cell r="Q42">
            <v>3209.8</v>
          </cell>
          <cell r="R42">
            <v>355.59</v>
          </cell>
          <cell r="S42">
            <v>12.56</v>
          </cell>
          <cell r="T42">
            <v>103.26</v>
          </cell>
        </row>
        <row r="43">
          <cell r="A43" t="str">
            <v>30080-Agent de service</v>
          </cell>
          <cell r="B43" t="str">
            <v>cum</v>
          </cell>
          <cell r="C43" t="str">
            <v>1564_ 6D52 Projets et services - Montréal</v>
          </cell>
          <cell r="D43">
            <v>1564</v>
          </cell>
          <cell r="E43" t="str">
            <v>30080</v>
          </cell>
          <cell r="F43" t="str">
            <v>30080 - Services Montréal (Ouest) - DPS</v>
          </cell>
          <cell r="G43" t="str">
            <v>Agent de service</v>
          </cell>
          <cell r="H43" t="str">
            <v>Agents services</v>
          </cell>
          <cell r="I43">
            <v>14.5</v>
          </cell>
          <cell r="J43">
            <v>25289.48</v>
          </cell>
          <cell r="K43">
            <v>16257.23</v>
          </cell>
          <cell r="L43">
            <v>4070.64</v>
          </cell>
          <cell r="M43">
            <v>1213.57</v>
          </cell>
          <cell r="N43">
            <v>0</v>
          </cell>
          <cell r="O43">
            <v>31.26</v>
          </cell>
          <cell r="P43">
            <v>400.62</v>
          </cell>
          <cell r="Q43">
            <v>2833.91</v>
          </cell>
          <cell r="R43">
            <v>302.33</v>
          </cell>
          <cell r="S43">
            <v>0</v>
          </cell>
          <cell r="T43">
            <v>48.97</v>
          </cell>
        </row>
        <row r="44">
          <cell r="A44" t="str">
            <v>30081-Agent de service</v>
          </cell>
          <cell r="B44" t="str">
            <v>cum</v>
          </cell>
          <cell r="C44" t="str">
            <v>1564_ 6D52 Projets et services - Montréal</v>
          </cell>
          <cell r="D44">
            <v>1564</v>
          </cell>
          <cell r="E44" t="str">
            <v>30081</v>
          </cell>
          <cell r="F44" t="str">
            <v>30081 - Services Montréal (Est) - DPS</v>
          </cell>
          <cell r="G44" t="str">
            <v>Agent de service</v>
          </cell>
          <cell r="H44" t="str">
            <v>Agents services</v>
          </cell>
          <cell r="I44">
            <v>13.999799999999999</v>
          </cell>
          <cell r="J44">
            <v>24381.1</v>
          </cell>
          <cell r="K44">
            <v>13258.04</v>
          </cell>
          <cell r="L44">
            <v>3455.9</v>
          </cell>
          <cell r="M44">
            <v>533.49</v>
          </cell>
          <cell r="N44">
            <v>5.88</v>
          </cell>
          <cell r="O44">
            <v>1.5</v>
          </cell>
          <cell r="P44">
            <v>302.24</v>
          </cell>
          <cell r="Q44">
            <v>6126.7</v>
          </cell>
          <cell r="R44">
            <v>293.72000000000003</v>
          </cell>
          <cell r="S44">
            <v>0</v>
          </cell>
          <cell r="T44">
            <v>83.81</v>
          </cell>
        </row>
        <row r="45">
          <cell r="A45" t="str">
            <v>30081-Ingénierie (Projeteur)</v>
          </cell>
          <cell r="B45" t="str">
            <v>cum</v>
          </cell>
          <cell r="C45" t="str">
            <v>1564_ 6D52 Projets et services - Montréal</v>
          </cell>
          <cell r="D45">
            <v>1564</v>
          </cell>
          <cell r="E45" t="str">
            <v>30081</v>
          </cell>
          <cell r="F45" t="str">
            <v>30081 - Services Montréal (Est) - DPS</v>
          </cell>
          <cell r="G45" t="str">
            <v>Ingénierie (Projeteur)</v>
          </cell>
          <cell r="H45" t="str">
            <v>Projeteurs/Estimateurs</v>
          </cell>
          <cell r="I45">
            <v>0</v>
          </cell>
          <cell r="J45">
            <v>0</v>
          </cell>
          <cell r="K45">
            <v>0</v>
          </cell>
        </row>
        <row r="46">
          <cell r="A46" t="str">
            <v>30277-Ingénierie (Projeteur)</v>
          </cell>
          <cell r="B46" t="str">
            <v>cum</v>
          </cell>
          <cell r="C46" t="str">
            <v>1564_ 6D52 Projets et services - Montréal</v>
          </cell>
          <cell r="D46">
            <v>1564</v>
          </cell>
          <cell r="E46" t="str">
            <v>30277</v>
          </cell>
          <cell r="F46" t="str">
            <v>30277 - Piloter Projets et Services Montréal DPS</v>
          </cell>
          <cell r="G46" t="str">
            <v>Ingénierie (Projeteur)</v>
          </cell>
          <cell r="H46" t="str">
            <v>Technicien Projeteurs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>30278-Ingénierie (Ingénieur)</v>
          </cell>
          <cell r="B47" t="str">
            <v>cum</v>
          </cell>
          <cell r="C47" t="str">
            <v>1564_ 6D52 Projets et services - Montréal</v>
          </cell>
          <cell r="D47">
            <v>1564</v>
          </cell>
          <cell r="E47" t="str">
            <v>30278</v>
          </cell>
          <cell r="F47" t="str">
            <v>30278 - Projets Montréal (Est) - DPS</v>
          </cell>
          <cell r="G47" t="str">
            <v>Ingénierie (Ingénieur)</v>
          </cell>
          <cell r="H47" t="str">
            <v>Ingénieur Projeteur</v>
          </cell>
          <cell r="I47">
            <v>2.75</v>
          </cell>
          <cell r="J47">
            <v>5252.51</v>
          </cell>
          <cell r="K47">
            <v>4157.71</v>
          </cell>
          <cell r="L47">
            <v>651</v>
          </cell>
          <cell r="M47">
            <v>0</v>
          </cell>
          <cell r="N47">
            <v>0</v>
          </cell>
          <cell r="O47">
            <v>0</v>
          </cell>
          <cell r="P47">
            <v>24.5</v>
          </cell>
          <cell r="Q47">
            <v>0</v>
          </cell>
          <cell r="R47">
            <v>97.48</v>
          </cell>
          <cell r="S47">
            <v>0</v>
          </cell>
          <cell r="T47">
            <v>10.32</v>
          </cell>
        </row>
        <row r="48">
          <cell r="A48" t="str">
            <v>30278-Ingénierie (Projeteur)</v>
          </cell>
          <cell r="B48" t="str">
            <v>cum</v>
          </cell>
          <cell r="C48" t="str">
            <v>1564_ 6D52 Projets et services - Montréal</v>
          </cell>
          <cell r="D48">
            <v>1564</v>
          </cell>
          <cell r="E48" t="str">
            <v>30278</v>
          </cell>
          <cell r="F48" t="str">
            <v>30278 - Projets Montréal (Est) - DPS</v>
          </cell>
          <cell r="G48" t="str">
            <v>Ingénierie (Projeteur)</v>
          </cell>
          <cell r="H48" t="str">
            <v>Technicien Projeteurs</v>
          </cell>
          <cell r="I48">
            <v>6.1666999999999996</v>
          </cell>
          <cell r="J48">
            <v>10857.13</v>
          </cell>
          <cell r="K48">
            <v>7461.71</v>
          </cell>
          <cell r="L48">
            <v>1737.95</v>
          </cell>
          <cell r="M48">
            <v>-50.25</v>
          </cell>
          <cell r="N48">
            <v>0</v>
          </cell>
          <cell r="O48">
            <v>533.09</v>
          </cell>
          <cell r="P48">
            <v>247.06</v>
          </cell>
          <cell r="Q48">
            <v>554.71</v>
          </cell>
          <cell r="R48">
            <v>162.66999999999999</v>
          </cell>
          <cell r="S48">
            <v>0</v>
          </cell>
          <cell r="T48">
            <v>10.19</v>
          </cell>
        </row>
        <row r="49">
          <cell r="A49" t="str">
            <v>30278-Ingénierie (Projeteur)</v>
          </cell>
          <cell r="B49" t="str">
            <v>cum</v>
          </cell>
          <cell r="C49" t="str">
            <v>1564_ 6D52 Projets et services - Montréal</v>
          </cell>
          <cell r="D49">
            <v>1564</v>
          </cell>
          <cell r="E49" t="str">
            <v>30278</v>
          </cell>
          <cell r="F49" t="str">
            <v>30278 - Projets Montréal (Est) - DPS</v>
          </cell>
          <cell r="G49" t="str">
            <v>Ingénierie (Projeteur)</v>
          </cell>
          <cell r="H49" t="str">
            <v>Projeteurs/Estimateurs</v>
          </cell>
          <cell r="I49">
            <v>9.75</v>
          </cell>
          <cell r="J49">
            <v>17362.52</v>
          </cell>
          <cell r="K49">
            <v>11627.73</v>
          </cell>
          <cell r="L49">
            <v>2552.04</v>
          </cell>
          <cell r="M49">
            <v>376.86</v>
          </cell>
          <cell r="N49">
            <v>0</v>
          </cell>
          <cell r="O49">
            <v>2</v>
          </cell>
          <cell r="P49">
            <v>214.43</v>
          </cell>
          <cell r="Q49">
            <v>2236.6799999999998</v>
          </cell>
          <cell r="R49">
            <v>210.41</v>
          </cell>
          <cell r="S49">
            <v>25.12</v>
          </cell>
          <cell r="T49">
            <v>16.75</v>
          </cell>
        </row>
        <row r="50">
          <cell r="A50" t="str">
            <v>30278-Dessinateur</v>
          </cell>
          <cell r="B50" t="str">
            <v>cum</v>
          </cell>
          <cell r="C50" t="str">
            <v>1564_ 6D52 Projets et services - Montréal</v>
          </cell>
          <cell r="D50">
            <v>1564</v>
          </cell>
          <cell r="E50" t="str">
            <v>30278</v>
          </cell>
          <cell r="F50" t="str">
            <v>30278 - Projets Montréal (Est) - DPS</v>
          </cell>
          <cell r="G50" t="str">
            <v>Dessinateur</v>
          </cell>
          <cell r="H50" t="str">
            <v>Dessinateurs [Projets seulement]</v>
          </cell>
          <cell r="I50">
            <v>3</v>
          </cell>
          <cell r="J50">
            <v>5051.83</v>
          </cell>
          <cell r="K50">
            <v>4020.64</v>
          </cell>
          <cell r="L50">
            <v>793.99</v>
          </cell>
          <cell r="M50">
            <v>33.5</v>
          </cell>
          <cell r="N50">
            <v>0</v>
          </cell>
          <cell r="O50">
            <v>0</v>
          </cell>
          <cell r="P50">
            <v>143.58000000000001</v>
          </cell>
          <cell r="Q50">
            <v>0.5</v>
          </cell>
          <cell r="R50">
            <v>59.62</v>
          </cell>
          <cell r="S50">
            <v>0</v>
          </cell>
          <cell r="T50">
            <v>0</v>
          </cell>
        </row>
        <row r="51">
          <cell r="A51" t="str">
            <v>30279-Ingénierie (Projeteur)</v>
          </cell>
          <cell r="B51" t="str">
            <v>cum</v>
          </cell>
          <cell r="C51" t="str">
            <v>1564_ 6D52 Projets et services - Montréal</v>
          </cell>
          <cell r="D51">
            <v>1564</v>
          </cell>
          <cell r="E51" t="str">
            <v>30279</v>
          </cell>
          <cell r="F51" t="str">
            <v>30279 - Projets Montréal (Ouest) - DPS</v>
          </cell>
          <cell r="G51" t="str">
            <v>Ingénierie (Projeteur)</v>
          </cell>
          <cell r="H51" t="str">
            <v>Projeteurs/Estimateurs</v>
          </cell>
          <cell r="I51">
            <v>6.25</v>
          </cell>
          <cell r="J51">
            <v>10804.96</v>
          </cell>
          <cell r="K51">
            <v>8330.9500000000007</v>
          </cell>
          <cell r="L51">
            <v>1430.55</v>
          </cell>
          <cell r="M51">
            <v>37.71</v>
          </cell>
          <cell r="N51">
            <v>0</v>
          </cell>
          <cell r="O51">
            <v>0</v>
          </cell>
          <cell r="P51">
            <v>174.19</v>
          </cell>
          <cell r="Q51">
            <v>681.88</v>
          </cell>
          <cell r="R51">
            <v>97.34</v>
          </cell>
          <cell r="S51">
            <v>0</v>
          </cell>
          <cell r="T51">
            <v>18</v>
          </cell>
        </row>
        <row r="52">
          <cell r="A52" t="str">
            <v>30279-Ingénierie (Ingénieur)</v>
          </cell>
          <cell r="B52" t="str">
            <v>cum</v>
          </cell>
          <cell r="C52" t="str">
            <v>1564_ 6D52 Projets et services - Montréal</v>
          </cell>
          <cell r="D52">
            <v>1564</v>
          </cell>
          <cell r="E52" t="str">
            <v>30279</v>
          </cell>
          <cell r="F52" t="str">
            <v>30279 - Projets Montréal (Ouest) - DPS</v>
          </cell>
          <cell r="G52" t="str">
            <v>Ingénierie (Ingénieur)</v>
          </cell>
          <cell r="H52" t="str">
            <v>Ingénieur Projeteur</v>
          </cell>
          <cell r="I52">
            <v>1.75</v>
          </cell>
          <cell r="J52">
            <v>3081.36</v>
          </cell>
          <cell r="K52">
            <v>2102.25</v>
          </cell>
          <cell r="L52">
            <v>294</v>
          </cell>
          <cell r="M52">
            <v>0</v>
          </cell>
          <cell r="N52">
            <v>0</v>
          </cell>
          <cell r="O52">
            <v>0</v>
          </cell>
          <cell r="P52">
            <v>28</v>
          </cell>
          <cell r="Q52">
            <v>511</v>
          </cell>
          <cell r="R52">
            <v>21.12</v>
          </cell>
          <cell r="S52">
            <v>14</v>
          </cell>
          <cell r="T52">
            <v>0</v>
          </cell>
        </row>
        <row r="53">
          <cell r="A53" t="str">
            <v>30279-Dessinateur</v>
          </cell>
          <cell r="B53" t="str">
            <v>cum</v>
          </cell>
          <cell r="C53" t="str">
            <v>1564_ 6D52 Projets et services - Montréal</v>
          </cell>
          <cell r="D53">
            <v>1564</v>
          </cell>
          <cell r="E53" t="str">
            <v>30279</v>
          </cell>
          <cell r="F53" t="str">
            <v>30279 - Projets Montréal (Ouest) - DPS</v>
          </cell>
          <cell r="G53" t="str">
            <v>Dessinateur</v>
          </cell>
          <cell r="H53" t="str">
            <v>Dessinateurs [Projets seulement]</v>
          </cell>
          <cell r="I53">
            <v>3.0832999999999999</v>
          </cell>
          <cell r="J53">
            <v>5709.3</v>
          </cell>
          <cell r="K53">
            <v>4361.17</v>
          </cell>
          <cell r="L53">
            <v>737.01</v>
          </cell>
          <cell r="M53">
            <v>7.1054273576010019E-15</v>
          </cell>
          <cell r="N53">
            <v>0</v>
          </cell>
          <cell r="O53">
            <v>0</v>
          </cell>
          <cell r="P53">
            <v>108.87</v>
          </cell>
          <cell r="Q53">
            <v>80.739999999999995</v>
          </cell>
          <cell r="R53">
            <v>27.89</v>
          </cell>
          <cell r="S53">
            <v>16.75</v>
          </cell>
          <cell r="T53">
            <v>376.87</v>
          </cell>
        </row>
        <row r="54">
          <cell r="A54" t="str">
            <v>30279-Ingénierie (Projeteur)</v>
          </cell>
          <cell r="B54" t="str">
            <v>cum</v>
          </cell>
          <cell r="C54" t="str">
            <v>1564_ 6D52 Projets et services - Montréal</v>
          </cell>
          <cell r="D54">
            <v>1564</v>
          </cell>
          <cell r="E54" t="str">
            <v>30279</v>
          </cell>
          <cell r="F54" t="str">
            <v>30279 - Projets Montréal (Ouest) - DPS</v>
          </cell>
          <cell r="G54" t="str">
            <v>Ingénierie (Projeteur)</v>
          </cell>
          <cell r="H54" t="str">
            <v>Technicien Projeteurs</v>
          </cell>
          <cell r="I54">
            <v>9.083400000000001</v>
          </cell>
          <cell r="J54">
            <v>15267.81</v>
          </cell>
          <cell r="K54">
            <v>11929.44</v>
          </cell>
          <cell r="L54">
            <v>1921.47</v>
          </cell>
          <cell r="M54">
            <v>322.44</v>
          </cell>
          <cell r="N54">
            <v>0</v>
          </cell>
          <cell r="O54">
            <v>4</v>
          </cell>
          <cell r="P54">
            <v>422.85</v>
          </cell>
          <cell r="Q54">
            <v>438.37</v>
          </cell>
          <cell r="R54">
            <v>91.59</v>
          </cell>
          <cell r="S54">
            <v>102.62</v>
          </cell>
          <cell r="T54">
            <v>23.75</v>
          </cell>
        </row>
        <row r="55">
          <cell r="A55" t="str">
            <v>30280-Ingénierie (Projeteur)</v>
          </cell>
          <cell r="B55" t="str">
            <v>cum</v>
          </cell>
          <cell r="C55" t="str">
            <v>1564_ 6D52 Projets et services - Montréal</v>
          </cell>
          <cell r="D55">
            <v>1564</v>
          </cell>
          <cell r="E55" t="str">
            <v>30280</v>
          </cell>
          <cell r="F55" t="str">
            <v>30280 - Projets Montréal Centre-ville - DPS</v>
          </cell>
          <cell r="G55" t="str">
            <v>Ingénierie (Projeteur)</v>
          </cell>
          <cell r="H55" t="str">
            <v>Technicien Projeteurs</v>
          </cell>
          <cell r="I55">
            <v>8.3335000000000008</v>
          </cell>
          <cell r="J55">
            <v>14395.66</v>
          </cell>
          <cell r="K55">
            <v>10792.58</v>
          </cell>
          <cell r="L55">
            <v>2044.48</v>
          </cell>
          <cell r="M55">
            <v>-146.57</v>
          </cell>
          <cell r="N55">
            <v>0</v>
          </cell>
          <cell r="O55">
            <v>47.94</v>
          </cell>
          <cell r="P55">
            <v>431.32</v>
          </cell>
          <cell r="Q55">
            <v>898.51</v>
          </cell>
          <cell r="R55">
            <v>149.29</v>
          </cell>
          <cell r="S55">
            <v>127.54</v>
          </cell>
          <cell r="T55">
            <v>40.619999999999997</v>
          </cell>
        </row>
        <row r="56">
          <cell r="A56" t="str">
            <v>30280-Ingénierie (Projeteur)</v>
          </cell>
          <cell r="B56" t="str">
            <v>cum</v>
          </cell>
          <cell r="C56" t="str">
            <v>1564_ 6D52 Projets et services - Montréal</v>
          </cell>
          <cell r="D56">
            <v>1564</v>
          </cell>
          <cell r="E56" t="str">
            <v>30280</v>
          </cell>
          <cell r="F56" t="str">
            <v>30280 - Projets Montréal Centre-ville - DPS</v>
          </cell>
          <cell r="G56" t="str">
            <v>Ingénierie (Projeteur)</v>
          </cell>
          <cell r="H56" t="str">
            <v>Projeteurs/Estimateurs</v>
          </cell>
          <cell r="I56">
            <v>3.8332999999999999</v>
          </cell>
          <cell r="J56">
            <v>6494.62</v>
          </cell>
          <cell r="K56">
            <v>3205.04</v>
          </cell>
          <cell r="L56">
            <v>650.53</v>
          </cell>
          <cell r="M56">
            <v>1959.75</v>
          </cell>
          <cell r="N56">
            <v>0</v>
          </cell>
          <cell r="O56">
            <v>0</v>
          </cell>
          <cell r="P56">
            <v>65.3</v>
          </cell>
          <cell r="Q56">
            <v>575.85</v>
          </cell>
          <cell r="R56">
            <v>29.78</v>
          </cell>
          <cell r="S56">
            <v>8.3699999999999992</v>
          </cell>
          <cell r="T56">
            <v>0</v>
          </cell>
        </row>
        <row r="57">
          <cell r="A57" t="str">
            <v>30280-Dessinateur</v>
          </cell>
          <cell r="B57" t="str">
            <v>cum</v>
          </cell>
          <cell r="C57" t="str">
            <v>1564_ 6D52 Projets et services - Montréal</v>
          </cell>
          <cell r="D57">
            <v>1564</v>
          </cell>
          <cell r="E57" t="str">
            <v>30280</v>
          </cell>
          <cell r="F57" t="str">
            <v>30280 - Projets Montréal Centre-ville - DPS</v>
          </cell>
          <cell r="G57" t="str">
            <v>Dessinateur</v>
          </cell>
          <cell r="H57" t="str">
            <v>Dessinateurs [Projets seulement]</v>
          </cell>
          <cell r="I57">
            <v>2.75</v>
          </cell>
          <cell r="J57">
            <v>4580.2700000000004</v>
          </cell>
          <cell r="K57">
            <v>3650.77</v>
          </cell>
          <cell r="L57">
            <v>577.91999999999996</v>
          </cell>
          <cell r="M57">
            <v>0</v>
          </cell>
          <cell r="N57">
            <v>0</v>
          </cell>
          <cell r="O57">
            <v>0</v>
          </cell>
          <cell r="P57">
            <v>87.94</v>
          </cell>
          <cell r="Q57">
            <v>207</v>
          </cell>
          <cell r="R57">
            <v>29.82</v>
          </cell>
          <cell r="S57">
            <v>0</v>
          </cell>
          <cell r="T57">
            <v>10.07</v>
          </cell>
        </row>
        <row r="58">
          <cell r="A58" t="str">
            <v>30280-Ingénierie (Ingénieur)</v>
          </cell>
          <cell r="B58" t="str">
            <v>cum</v>
          </cell>
          <cell r="C58" t="str">
            <v>1564_ 6D52 Projets et services - Montréal</v>
          </cell>
          <cell r="D58">
            <v>1564</v>
          </cell>
          <cell r="E58" t="str">
            <v>30280</v>
          </cell>
          <cell r="F58" t="str">
            <v>30280 - Projets Montréal Centre-ville - DPS</v>
          </cell>
          <cell r="G58" t="str">
            <v>Ingénierie (Ingénieur)</v>
          </cell>
          <cell r="H58" t="str">
            <v>Ingénieur Projeteur</v>
          </cell>
          <cell r="I58">
            <v>1.9167000000000001</v>
          </cell>
          <cell r="J58">
            <v>3699.97</v>
          </cell>
          <cell r="K58">
            <v>2666.23</v>
          </cell>
          <cell r="L58">
            <v>630</v>
          </cell>
          <cell r="M58">
            <v>0</v>
          </cell>
          <cell r="N58">
            <v>0</v>
          </cell>
          <cell r="O58">
            <v>0</v>
          </cell>
          <cell r="P58">
            <v>38.5</v>
          </cell>
          <cell r="Q58">
            <v>14</v>
          </cell>
          <cell r="R58">
            <v>29.24</v>
          </cell>
          <cell r="S58">
            <v>77</v>
          </cell>
          <cell r="T58">
            <v>0</v>
          </cell>
        </row>
        <row r="59">
          <cell r="A59" t="str">
            <v>30281-Arpenteurs</v>
          </cell>
          <cell r="B59" t="str">
            <v>cum</v>
          </cell>
          <cell r="C59" t="str">
            <v>1564_ 6D52 Projets et services - Montréal</v>
          </cell>
          <cell r="D59">
            <v>1564</v>
          </cell>
          <cell r="E59" t="str">
            <v>30281</v>
          </cell>
          <cell r="F59" t="str">
            <v>30281 - Dessins et arpentage - DPS</v>
          </cell>
          <cell r="G59" t="str">
            <v>Arpenteurs</v>
          </cell>
          <cell r="H59" t="str">
            <v>Arpenteur</v>
          </cell>
          <cell r="I59">
            <v>6.75</v>
          </cell>
          <cell r="J59">
            <v>11624.07</v>
          </cell>
          <cell r="K59">
            <v>9222.2900000000009</v>
          </cell>
          <cell r="L59">
            <v>1449.02</v>
          </cell>
          <cell r="M59">
            <v>167.5</v>
          </cell>
          <cell r="N59">
            <v>0</v>
          </cell>
          <cell r="O59">
            <v>0</v>
          </cell>
          <cell r="P59">
            <v>284.75</v>
          </cell>
          <cell r="Q59">
            <v>131.18</v>
          </cell>
          <cell r="R59">
            <v>295.89999999999998</v>
          </cell>
          <cell r="S59">
            <v>4.18</v>
          </cell>
          <cell r="T59">
            <v>0</v>
          </cell>
        </row>
        <row r="60">
          <cell r="A60" t="str">
            <v>30281-Dessinateur</v>
          </cell>
          <cell r="B60" t="str">
            <v>cum</v>
          </cell>
          <cell r="C60" t="str">
            <v>1564_ 6D52 Projets et services - Montréal</v>
          </cell>
          <cell r="D60">
            <v>1564</v>
          </cell>
          <cell r="E60" t="str">
            <v>30281</v>
          </cell>
          <cell r="F60" t="str">
            <v>30281 - Dessins et arpentage - DPS</v>
          </cell>
          <cell r="G60" t="str">
            <v>Dessinateur</v>
          </cell>
          <cell r="H60" t="str">
            <v>Dessinateurs [Projets seulement]</v>
          </cell>
          <cell r="I60">
            <v>15.083400000000001</v>
          </cell>
          <cell r="J60">
            <v>26047.31</v>
          </cell>
          <cell r="K60">
            <v>21194.17</v>
          </cell>
          <cell r="L60">
            <v>3231.24</v>
          </cell>
          <cell r="M60">
            <v>365.18</v>
          </cell>
          <cell r="N60">
            <v>0</v>
          </cell>
          <cell r="O60">
            <v>19.760000000000002</v>
          </cell>
          <cell r="P60">
            <v>362.65</v>
          </cell>
          <cell r="Q60">
            <v>269.38</v>
          </cell>
          <cell r="R60">
            <v>393.88</v>
          </cell>
          <cell r="S60">
            <v>0</v>
          </cell>
          <cell r="T60">
            <v>0</v>
          </cell>
        </row>
        <row r="61">
          <cell r="A61" t="str">
            <v>30505-Ingénierie (Projeteur)</v>
          </cell>
          <cell r="B61" t="str">
            <v>cum</v>
          </cell>
          <cell r="C61" t="str">
            <v>1564_ 6D52 Projets et services - Montréal</v>
          </cell>
          <cell r="D61">
            <v>1564</v>
          </cell>
          <cell r="E61" t="str">
            <v>30505</v>
          </cell>
          <cell r="F61" t="str">
            <v>30505 - Projets de réseau Montréal - DPS</v>
          </cell>
          <cell r="G61" t="str">
            <v>Ingénierie (Projeteur)</v>
          </cell>
          <cell r="H61" t="str">
            <v>Projeteurs/Estimateurs</v>
          </cell>
          <cell r="I61">
            <v>4.2500999999999998</v>
          </cell>
          <cell r="J61">
            <v>7135.73</v>
          </cell>
          <cell r="K61">
            <v>5339.03</v>
          </cell>
          <cell r="L61">
            <v>993.34</v>
          </cell>
          <cell r="M61">
            <v>201</v>
          </cell>
          <cell r="N61">
            <v>0</v>
          </cell>
          <cell r="O61">
            <v>0</v>
          </cell>
          <cell r="P61">
            <v>38.53</v>
          </cell>
          <cell r="Q61">
            <v>398.42</v>
          </cell>
          <cell r="R61">
            <v>112.24</v>
          </cell>
          <cell r="S61">
            <v>0</v>
          </cell>
          <cell r="T61">
            <v>43.87</v>
          </cell>
        </row>
        <row r="62">
          <cell r="A62" t="str">
            <v>30505-Ingénierie (Projeteur)</v>
          </cell>
          <cell r="B62" t="str">
            <v>cum</v>
          </cell>
          <cell r="C62" t="str">
            <v>1564_ 6D52 Projets et services - Montréal</v>
          </cell>
          <cell r="D62">
            <v>1564</v>
          </cell>
          <cell r="E62" t="str">
            <v>30505</v>
          </cell>
          <cell r="F62" t="str">
            <v>30505 - Projets de réseau Montréal - DPS</v>
          </cell>
          <cell r="G62" t="str">
            <v>Ingénierie (Projeteur)</v>
          </cell>
          <cell r="H62" t="str">
            <v>Technicien Projeteurs</v>
          </cell>
          <cell r="I62">
            <v>9</v>
          </cell>
          <cell r="J62">
            <v>15660.04</v>
          </cell>
          <cell r="K62">
            <v>11132.64</v>
          </cell>
          <cell r="L62">
            <v>1900.38</v>
          </cell>
          <cell r="M62">
            <v>-121.43</v>
          </cell>
          <cell r="N62">
            <v>56.9</v>
          </cell>
          <cell r="O62">
            <v>25.12</v>
          </cell>
          <cell r="P62">
            <v>359.27</v>
          </cell>
          <cell r="Q62">
            <v>1727.29</v>
          </cell>
          <cell r="R62">
            <v>267.17</v>
          </cell>
          <cell r="S62">
            <v>16.75</v>
          </cell>
          <cell r="T62">
            <v>2.5</v>
          </cell>
        </row>
        <row r="63">
          <cell r="A63" t="str">
            <v>30505-Ingénierie (Ingénieur)</v>
          </cell>
          <cell r="B63" t="str">
            <v>cum</v>
          </cell>
          <cell r="C63" t="str">
            <v>1564_ 6D52 Projets et services - Montréal</v>
          </cell>
          <cell r="D63">
            <v>1564</v>
          </cell>
          <cell r="E63" t="str">
            <v>30505</v>
          </cell>
          <cell r="F63" t="str">
            <v>30505 - Projets de réseau Montréal - DPS</v>
          </cell>
          <cell r="G63" t="str">
            <v>Ingénierie (Ingénieur)</v>
          </cell>
          <cell r="H63" t="str">
            <v>Ingénieur Projeteur</v>
          </cell>
          <cell r="I63">
            <v>2.1667000000000001</v>
          </cell>
          <cell r="J63">
            <v>4271.08</v>
          </cell>
          <cell r="K63">
            <v>2993.47</v>
          </cell>
          <cell r="L63">
            <v>437.5</v>
          </cell>
          <cell r="M63">
            <v>0</v>
          </cell>
          <cell r="N63">
            <v>0</v>
          </cell>
          <cell r="O63">
            <v>0</v>
          </cell>
          <cell r="P63">
            <v>80.5</v>
          </cell>
          <cell r="Q63">
            <v>375.99</v>
          </cell>
          <cell r="R63">
            <v>108.12</v>
          </cell>
          <cell r="S63">
            <v>10</v>
          </cell>
          <cell r="T63">
            <v>6</v>
          </cell>
        </row>
        <row r="64">
          <cell r="A64" t="str">
            <v>30505-Dessinateur</v>
          </cell>
          <cell r="B64" t="str">
            <v>cum</v>
          </cell>
          <cell r="C64" t="str">
            <v>1564_ 6D52 Projets et services - Montréal</v>
          </cell>
          <cell r="D64">
            <v>1564</v>
          </cell>
          <cell r="E64" t="str">
            <v>30505</v>
          </cell>
          <cell r="F64" t="str">
            <v>30505 - Projets de réseau Montréal - DPS</v>
          </cell>
          <cell r="G64" t="str">
            <v>Dessinateur</v>
          </cell>
          <cell r="H64" t="str">
            <v>Dessinateurs [Projets seulement]</v>
          </cell>
          <cell r="I64">
            <v>1.6665999999999999</v>
          </cell>
          <cell r="J64">
            <v>2652.9</v>
          </cell>
          <cell r="K64">
            <v>2205.61</v>
          </cell>
          <cell r="L64">
            <v>272.24</v>
          </cell>
          <cell r="M64">
            <v>54.44</v>
          </cell>
          <cell r="N64">
            <v>0</v>
          </cell>
          <cell r="O64">
            <v>0</v>
          </cell>
          <cell r="P64">
            <v>25.12</v>
          </cell>
          <cell r="Q64">
            <v>49.97</v>
          </cell>
          <cell r="R64">
            <v>45.52</v>
          </cell>
          <cell r="S64">
            <v>0</v>
          </cell>
          <cell r="T64">
            <v>0</v>
          </cell>
        </row>
        <row r="65">
          <cell r="A65" t="str">
            <v>30758-Ingénierie (Ingénieur)</v>
          </cell>
          <cell r="B65" t="str">
            <v>cum</v>
          </cell>
          <cell r="C65" t="str">
            <v>1564_ 6D52 Projets et services - Montréal</v>
          </cell>
          <cell r="D65">
            <v>1564</v>
          </cell>
          <cell r="E65" t="str">
            <v>30758</v>
          </cell>
          <cell r="F65" t="str">
            <v>30758 - Projets spéciaux Montréal - DPS</v>
          </cell>
          <cell r="G65" t="str">
            <v>Ingénierie (Ingénieur)</v>
          </cell>
          <cell r="H65" t="str">
            <v>Ingénieur Projeteur</v>
          </cell>
          <cell r="I65">
            <v>0.33329999999999999</v>
          </cell>
          <cell r="J65">
            <v>647.73</v>
          </cell>
          <cell r="K65">
            <v>410.73</v>
          </cell>
          <cell r="L65">
            <v>56</v>
          </cell>
          <cell r="M65">
            <v>9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62</v>
          </cell>
          <cell r="S65">
            <v>0</v>
          </cell>
          <cell r="T65">
            <v>0</v>
          </cell>
        </row>
        <row r="66">
          <cell r="A66" t="str">
            <v>30758-Ingénierie (Projeteur)</v>
          </cell>
          <cell r="B66" t="str">
            <v>cum</v>
          </cell>
          <cell r="C66" t="str">
            <v>1564_ 6D52 Projets et services - Montréal</v>
          </cell>
          <cell r="D66">
            <v>1564</v>
          </cell>
          <cell r="E66" t="str">
            <v>30758</v>
          </cell>
          <cell r="F66" t="str">
            <v>30758 - Projets spéciaux Montréal - DPS</v>
          </cell>
          <cell r="G66" t="str">
            <v>Ingénierie (Projeteur)</v>
          </cell>
          <cell r="H66" t="str">
            <v>Projeteurs/Estimateurs</v>
          </cell>
          <cell r="I66">
            <v>0.41660000000000003</v>
          </cell>
          <cell r="J66">
            <v>544.57000000000005</v>
          </cell>
          <cell r="K66">
            <v>159.08000000000001</v>
          </cell>
          <cell r="L66">
            <v>68.680000000000007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302.44</v>
          </cell>
          <cell r="R66">
            <v>14.37</v>
          </cell>
          <cell r="S66">
            <v>0</v>
          </cell>
          <cell r="T66">
            <v>0</v>
          </cell>
        </row>
        <row r="67">
          <cell r="A67" t="str">
            <v>30758-Ingénierie (Projeteur)</v>
          </cell>
          <cell r="B67" t="str">
            <v>cum</v>
          </cell>
          <cell r="C67" t="str">
            <v>1564_ 6D52 Projets et services - Montréal</v>
          </cell>
          <cell r="D67">
            <v>1564</v>
          </cell>
          <cell r="E67" t="str">
            <v>30758</v>
          </cell>
          <cell r="F67" t="str">
            <v>30758 - Projets spéciaux Montréal - DPS</v>
          </cell>
          <cell r="G67" t="str">
            <v>Ingénierie (Projeteur)</v>
          </cell>
          <cell r="H67" t="str">
            <v>Technicien Projeteurs</v>
          </cell>
          <cell r="I67">
            <v>2.5</v>
          </cell>
          <cell r="J67">
            <v>4201.2</v>
          </cell>
          <cell r="K67">
            <v>2468.83</v>
          </cell>
          <cell r="L67">
            <v>546.08000000000004</v>
          </cell>
          <cell r="M67">
            <v>12.56</v>
          </cell>
          <cell r="N67">
            <v>0</v>
          </cell>
          <cell r="O67">
            <v>0</v>
          </cell>
          <cell r="P67">
            <v>28.48</v>
          </cell>
          <cell r="Q67">
            <v>1013.27</v>
          </cell>
          <cell r="R67">
            <v>92.43</v>
          </cell>
          <cell r="S67">
            <v>0</v>
          </cell>
          <cell r="T67">
            <v>4</v>
          </cell>
        </row>
        <row r="68">
          <cell r="A68" t="str">
            <v>30192-Agent de service</v>
          </cell>
          <cell r="B68" t="str">
            <v>cum</v>
          </cell>
          <cell r="C68" t="str">
            <v>1565_ 6D53 Projets et services - Laurentides</v>
          </cell>
          <cell r="D68">
            <v>1565</v>
          </cell>
          <cell r="E68" t="str">
            <v>30192</v>
          </cell>
          <cell r="F68" t="str">
            <v>30192 - Services Gatineau - DPS</v>
          </cell>
          <cell r="G68" t="str">
            <v>Agent de service</v>
          </cell>
          <cell r="H68" t="str">
            <v>Agents services</v>
          </cell>
          <cell r="I68">
            <v>11.416700000000001</v>
          </cell>
          <cell r="J68">
            <v>19738.490000000002</v>
          </cell>
          <cell r="K68">
            <v>14208.5</v>
          </cell>
          <cell r="L68">
            <v>2897.82</v>
          </cell>
          <cell r="M68">
            <v>110.37</v>
          </cell>
          <cell r="N68">
            <v>0</v>
          </cell>
          <cell r="O68">
            <v>50.26</v>
          </cell>
          <cell r="P68">
            <v>235.33</v>
          </cell>
          <cell r="Q68">
            <v>1654.62</v>
          </cell>
          <cell r="R68">
            <v>371.84</v>
          </cell>
          <cell r="S68">
            <v>0</v>
          </cell>
          <cell r="T68">
            <v>82.45</v>
          </cell>
        </row>
        <row r="69">
          <cell r="A69" t="str">
            <v>30192-Ingénierie (Projeteur)</v>
          </cell>
          <cell r="B69" t="str">
            <v>cum</v>
          </cell>
          <cell r="C69" t="str">
            <v>1565_ 6D53 Projets et services - Laurentides</v>
          </cell>
          <cell r="D69">
            <v>1565</v>
          </cell>
          <cell r="E69" t="str">
            <v>30192</v>
          </cell>
          <cell r="F69" t="str">
            <v>30192 - Services Gatineau - DPS</v>
          </cell>
          <cell r="G69" t="str">
            <v>Ingénierie (Projeteur)</v>
          </cell>
          <cell r="H69" t="str">
            <v>Projeteurs/Estimateurs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30292-Ingénierie (Projeteur)</v>
          </cell>
          <cell r="B70" t="str">
            <v>cum</v>
          </cell>
          <cell r="C70" t="str">
            <v>1565_ 6D53 Projets et services - Laurentides</v>
          </cell>
          <cell r="D70">
            <v>1565</v>
          </cell>
          <cell r="E70" t="str">
            <v>30292</v>
          </cell>
          <cell r="F70" t="str">
            <v>30292 - Projets Blainville 1 - DPS</v>
          </cell>
          <cell r="G70" t="str">
            <v>Ingénierie (Projeteur)</v>
          </cell>
          <cell r="H70" t="str">
            <v>Projeteurs/Estimateurs</v>
          </cell>
          <cell r="I70">
            <v>7.6665999999999999</v>
          </cell>
          <cell r="J70">
            <v>13167.67</v>
          </cell>
          <cell r="K70">
            <v>8447.3799999999992</v>
          </cell>
          <cell r="L70">
            <v>1428.95</v>
          </cell>
          <cell r="M70">
            <v>1661.6</v>
          </cell>
          <cell r="N70">
            <v>0</v>
          </cell>
          <cell r="O70">
            <v>0</v>
          </cell>
          <cell r="P70">
            <v>176.1</v>
          </cell>
          <cell r="Q70">
            <v>1140.8599999999999</v>
          </cell>
          <cell r="R70">
            <v>270.89</v>
          </cell>
          <cell r="S70">
            <v>16.760000000000002</v>
          </cell>
          <cell r="T70">
            <v>25.13</v>
          </cell>
        </row>
        <row r="71">
          <cell r="A71" t="str">
            <v>30292-Ingénierie (Projeteur)</v>
          </cell>
          <cell r="B71" t="str">
            <v>cum</v>
          </cell>
          <cell r="C71" t="str">
            <v>1565_ 6D53 Projets et services - Laurentides</v>
          </cell>
          <cell r="D71">
            <v>1565</v>
          </cell>
          <cell r="E71" t="str">
            <v>30292</v>
          </cell>
          <cell r="F71" t="str">
            <v>30292 - Projets Blainville 1 - DPS</v>
          </cell>
          <cell r="G71" t="str">
            <v>Ingénierie (Projeteur)</v>
          </cell>
          <cell r="H71" t="str">
            <v>Technicien Projeteurs</v>
          </cell>
          <cell r="I71">
            <v>7.5832999999999995</v>
          </cell>
          <cell r="J71">
            <v>12789.25</v>
          </cell>
          <cell r="K71">
            <v>9468.02</v>
          </cell>
          <cell r="L71">
            <v>1598.1</v>
          </cell>
          <cell r="M71">
            <v>255.42</v>
          </cell>
          <cell r="N71">
            <v>0</v>
          </cell>
          <cell r="O71">
            <v>8.3699999999999992</v>
          </cell>
          <cell r="P71">
            <v>213.59</v>
          </cell>
          <cell r="Q71">
            <v>916.79</v>
          </cell>
          <cell r="R71">
            <v>237.56</v>
          </cell>
          <cell r="S71">
            <v>20.69</v>
          </cell>
          <cell r="T71">
            <v>24.47</v>
          </cell>
        </row>
        <row r="72">
          <cell r="A72" t="str">
            <v>30293-Ingénierie (Projeteur)</v>
          </cell>
          <cell r="B72" t="str">
            <v>cum</v>
          </cell>
          <cell r="C72" t="str">
            <v>1565_ 6D53 Projets et services - Laurentides</v>
          </cell>
          <cell r="D72">
            <v>1565</v>
          </cell>
          <cell r="E72" t="str">
            <v>30293</v>
          </cell>
          <cell r="F72" t="str">
            <v>30293 - Projets Blainville 2 - DPS</v>
          </cell>
          <cell r="G72" t="str">
            <v>Ingénierie (Projeteur)</v>
          </cell>
          <cell r="H72" t="str">
            <v>Technicien Projeteurs</v>
          </cell>
          <cell r="I72">
            <v>10.583300000000003</v>
          </cell>
          <cell r="J72">
            <v>17687.009999999998</v>
          </cell>
          <cell r="K72">
            <v>13894.84</v>
          </cell>
          <cell r="L72">
            <v>2250.77</v>
          </cell>
          <cell r="M72">
            <v>-37.68</v>
          </cell>
          <cell r="N72">
            <v>0</v>
          </cell>
          <cell r="O72">
            <v>105.61</v>
          </cell>
          <cell r="P72">
            <v>316.54000000000002</v>
          </cell>
          <cell r="Q72">
            <v>528.91999999999996</v>
          </cell>
          <cell r="R72">
            <v>445.93</v>
          </cell>
          <cell r="S72">
            <v>0</v>
          </cell>
          <cell r="T72">
            <v>14.69</v>
          </cell>
        </row>
        <row r="73">
          <cell r="A73" t="str">
            <v>30293-Ingénierie (Projeteur)</v>
          </cell>
          <cell r="B73" t="str">
            <v>cum</v>
          </cell>
          <cell r="C73" t="str">
            <v>1565_ 6D53 Projets et services - Laurentides</v>
          </cell>
          <cell r="D73">
            <v>1565</v>
          </cell>
          <cell r="E73" t="str">
            <v>30293</v>
          </cell>
          <cell r="F73" t="str">
            <v>30293 - Projets Blainville 2 - DPS</v>
          </cell>
          <cell r="G73" t="str">
            <v>Ingénierie (Projeteur)</v>
          </cell>
          <cell r="H73" t="str">
            <v>Projeteurs/Estimateurs</v>
          </cell>
          <cell r="I73">
            <v>3.0832999999999999</v>
          </cell>
          <cell r="J73">
            <v>5330.23</v>
          </cell>
          <cell r="K73">
            <v>4257.0200000000004</v>
          </cell>
          <cell r="L73">
            <v>820.77</v>
          </cell>
          <cell r="M73">
            <v>-7.1054273576010019E-15</v>
          </cell>
          <cell r="N73">
            <v>0</v>
          </cell>
          <cell r="O73">
            <v>0</v>
          </cell>
          <cell r="P73">
            <v>108.9</v>
          </cell>
          <cell r="Q73">
            <v>18</v>
          </cell>
          <cell r="R73">
            <v>125.54</v>
          </cell>
          <cell r="S73">
            <v>0</v>
          </cell>
          <cell r="T73">
            <v>0</v>
          </cell>
        </row>
        <row r="74">
          <cell r="A74" t="str">
            <v>30294-Ingénierie (Ingénieur)</v>
          </cell>
          <cell r="B74" t="str">
            <v>cum</v>
          </cell>
          <cell r="C74" t="str">
            <v>1565_ 6D53 Projets et services - Laurentides</v>
          </cell>
          <cell r="D74">
            <v>1565</v>
          </cell>
          <cell r="E74" t="str">
            <v>30294</v>
          </cell>
          <cell r="F74" t="str">
            <v>30294 - Projets Gatineau - DPS</v>
          </cell>
          <cell r="G74" t="str">
            <v>Ingénierie (Ingénieur)</v>
          </cell>
          <cell r="H74" t="str">
            <v>Ingénieur Projeteur</v>
          </cell>
          <cell r="I74">
            <v>0.66669999999999996</v>
          </cell>
          <cell r="J74">
            <v>1227.82</v>
          </cell>
          <cell r="K74">
            <v>740.48</v>
          </cell>
          <cell r="L74">
            <v>196</v>
          </cell>
          <cell r="M74">
            <v>35</v>
          </cell>
          <cell r="N74">
            <v>0</v>
          </cell>
          <cell r="O74">
            <v>0</v>
          </cell>
          <cell r="P74">
            <v>0</v>
          </cell>
          <cell r="Q74">
            <v>184</v>
          </cell>
          <cell r="R74">
            <v>0</v>
          </cell>
          <cell r="S74">
            <v>42</v>
          </cell>
          <cell r="T74">
            <v>12</v>
          </cell>
        </row>
        <row r="75">
          <cell r="A75" t="str">
            <v>30294-Dessinateur</v>
          </cell>
          <cell r="B75" t="str">
            <v>cum</v>
          </cell>
          <cell r="C75" t="str">
            <v>1565_ 6D53 Projets et services - Laurentides</v>
          </cell>
          <cell r="D75">
            <v>1565</v>
          </cell>
          <cell r="E75" t="str">
            <v>30294</v>
          </cell>
          <cell r="F75" t="str">
            <v>30294 - Projets Gatineau - DPS</v>
          </cell>
          <cell r="G75" t="str">
            <v>Dessinateur</v>
          </cell>
          <cell r="H75" t="str">
            <v>Dessinateurs [Projets seulement]</v>
          </cell>
          <cell r="I75">
            <v>2.0832999999999999</v>
          </cell>
          <cell r="J75">
            <v>3654.7</v>
          </cell>
          <cell r="K75">
            <v>2931.24</v>
          </cell>
          <cell r="L75">
            <v>592.98</v>
          </cell>
          <cell r="M75">
            <v>26.8</v>
          </cell>
          <cell r="N75">
            <v>0</v>
          </cell>
          <cell r="O75">
            <v>20.95</v>
          </cell>
          <cell r="P75">
            <v>33.5</v>
          </cell>
          <cell r="Q75">
            <v>3</v>
          </cell>
          <cell r="R75">
            <v>46.23</v>
          </cell>
          <cell r="S75">
            <v>0</v>
          </cell>
          <cell r="T75">
            <v>0</v>
          </cell>
        </row>
        <row r="76">
          <cell r="A76" t="str">
            <v>30294-Ingénierie (Projeteur)</v>
          </cell>
          <cell r="B76" t="str">
            <v>cum</v>
          </cell>
          <cell r="C76" t="str">
            <v>1565_ 6D53 Projets et services - Laurentides</v>
          </cell>
          <cell r="D76">
            <v>1565</v>
          </cell>
          <cell r="E76" t="str">
            <v>30294</v>
          </cell>
          <cell r="F76" t="str">
            <v>30294 - Projets Gatineau - DPS</v>
          </cell>
          <cell r="G76" t="str">
            <v>Ingénierie (Projeteur)</v>
          </cell>
          <cell r="H76" t="str">
            <v>Technicien Projeteurs</v>
          </cell>
          <cell r="I76">
            <v>9.0832999999999995</v>
          </cell>
          <cell r="J76">
            <v>15833.28</v>
          </cell>
          <cell r="K76">
            <v>11624.97</v>
          </cell>
          <cell r="L76">
            <v>2080.31</v>
          </cell>
          <cell r="M76">
            <v>53.6</v>
          </cell>
          <cell r="N76">
            <v>0</v>
          </cell>
          <cell r="O76">
            <v>115.2</v>
          </cell>
          <cell r="P76">
            <v>210.18</v>
          </cell>
          <cell r="Q76">
            <v>1035.96</v>
          </cell>
          <cell r="R76">
            <v>288.62</v>
          </cell>
          <cell r="S76">
            <v>0</v>
          </cell>
          <cell r="T76">
            <v>303.24</v>
          </cell>
        </row>
        <row r="77">
          <cell r="A77" t="str">
            <v>30294-Ingénierie (Projeteur)</v>
          </cell>
          <cell r="B77" t="str">
            <v>cum</v>
          </cell>
          <cell r="C77" t="str">
            <v>1565_ 6D53 Projets et services - Laurentides</v>
          </cell>
          <cell r="D77">
            <v>1565</v>
          </cell>
          <cell r="E77" t="str">
            <v>30294</v>
          </cell>
          <cell r="F77" t="str">
            <v>30294 - Projets Gatineau - DPS</v>
          </cell>
          <cell r="G77" t="str">
            <v>Ingénierie (Projeteur)</v>
          </cell>
          <cell r="H77" t="str">
            <v>Projeteurs/Estimateurs</v>
          </cell>
          <cell r="I77">
            <v>6.25</v>
          </cell>
          <cell r="J77">
            <v>11091.56</v>
          </cell>
          <cell r="K77">
            <v>8763.2000000000007</v>
          </cell>
          <cell r="L77">
            <v>1406.28</v>
          </cell>
          <cell r="M77">
            <v>26.79</v>
          </cell>
          <cell r="N77">
            <v>0</v>
          </cell>
          <cell r="O77">
            <v>163.81</v>
          </cell>
          <cell r="P77">
            <v>157.47999999999999</v>
          </cell>
          <cell r="Q77">
            <v>163.11000000000001</v>
          </cell>
          <cell r="R77">
            <v>219.6</v>
          </cell>
          <cell r="S77">
            <v>0</v>
          </cell>
          <cell r="T77">
            <v>84.02</v>
          </cell>
        </row>
        <row r="78">
          <cell r="A78" t="str">
            <v>30480-Agent de service</v>
          </cell>
          <cell r="B78" t="str">
            <v>cum</v>
          </cell>
          <cell r="C78" t="str">
            <v>1565_ 6D53 Projets et services - Laurentides</v>
          </cell>
          <cell r="D78">
            <v>1565</v>
          </cell>
          <cell r="E78" t="str">
            <v>30480</v>
          </cell>
          <cell r="F78" t="str">
            <v>30480 - Services Laval - Lanaudière - DPS</v>
          </cell>
          <cell r="G78" t="str">
            <v>Agent de service</v>
          </cell>
          <cell r="H78" t="str">
            <v>Agents services</v>
          </cell>
          <cell r="I78">
            <v>17.833199999999998</v>
          </cell>
          <cell r="J78">
            <v>31581.39</v>
          </cell>
          <cell r="K78">
            <v>19490.87</v>
          </cell>
          <cell r="L78">
            <v>4087.09</v>
          </cell>
          <cell r="M78">
            <v>1744.8</v>
          </cell>
          <cell r="N78">
            <v>4.87</v>
          </cell>
          <cell r="O78">
            <v>122.41</v>
          </cell>
          <cell r="P78">
            <v>639.05999999999995</v>
          </cell>
          <cell r="Q78">
            <v>3773.61</v>
          </cell>
          <cell r="R78">
            <v>663.73</v>
          </cell>
          <cell r="S78">
            <v>63.65</v>
          </cell>
          <cell r="T78">
            <v>110.41</v>
          </cell>
        </row>
        <row r="79">
          <cell r="A79" t="str">
            <v>30481-Agent de service</v>
          </cell>
          <cell r="B79" t="str">
            <v>cum</v>
          </cell>
          <cell r="C79" t="str">
            <v>1565_ 6D53 Projets et services - Laurentides</v>
          </cell>
          <cell r="D79">
            <v>1565</v>
          </cell>
          <cell r="E79" t="str">
            <v>30481</v>
          </cell>
          <cell r="F79" t="str">
            <v>30481 - Services St- Jérome - DPS</v>
          </cell>
          <cell r="G79" t="str">
            <v>Agent de service</v>
          </cell>
          <cell r="H79" t="str">
            <v>Agents services</v>
          </cell>
          <cell r="I79">
            <v>11.7499</v>
          </cell>
          <cell r="J79">
            <v>20516.330000000002</v>
          </cell>
          <cell r="K79">
            <v>15052.11</v>
          </cell>
          <cell r="L79">
            <v>3317.31</v>
          </cell>
          <cell r="M79">
            <v>4.1900000000000004</v>
          </cell>
          <cell r="N79">
            <v>0</v>
          </cell>
          <cell r="O79">
            <v>0</v>
          </cell>
          <cell r="P79">
            <v>266.49</v>
          </cell>
          <cell r="Q79">
            <v>1039.72</v>
          </cell>
          <cell r="R79">
            <v>563.92999999999995</v>
          </cell>
          <cell r="S79">
            <v>58.45</v>
          </cell>
          <cell r="T79">
            <v>139.63</v>
          </cell>
        </row>
        <row r="80">
          <cell r="A80" t="str">
            <v>30483-Agent de service</v>
          </cell>
          <cell r="B80" t="str">
            <v>cum</v>
          </cell>
          <cell r="C80" t="str">
            <v>1565_ 6D53 Projets et services - Laurentides</v>
          </cell>
          <cell r="D80">
            <v>1565</v>
          </cell>
          <cell r="E80" t="str">
            <v>30483</v>
          </cell>
          <cell r="F80" t="str">
            <v>30483 - Services Milles-Iles / Le Noroît - DPS</v>
          </cell>
          <cell r="G80" t="str">
            <v>Agent de service</v>
          </cell>
          <cell r="H80" t="str">
            <v>Agents services</v>
          </cell>
          <cell r="I80">
            <v>13.75</v>
          </cell>
          <cell r="J80">
            <v>23992.06</v>
          </cell>
          <cell r="K80">
            <v>16991.830000000002</v>
          </cell>
          <cell r="L80">
            <v>3659.69</v>
          </cell>
          <cell r="M80">
            <v>1005.01</v>
          </cell>
          <cell r="N80">
            <v>0</v>
          </cell>
          <cell r="O80">
            <v>383.28</v>
          </cell>
          <cell r="P80">
            <v>539.36</v>
          </cell>
          <cell r="Q80">
            <v>587.11</v>
          </cell>
          <cell r="R80">
            <v>757.79</v>
          </cell>
          <cell r="S80">
            <v>8.3800000000000008</v>
          </cell>
          <cell r="T80">
            <v>59.61</v>
          </cell>
        </row>
        <row r="81">
          <cell r="A81" t="str">
            <v>30491-Ingénierie (Projeteur)</v>
          </cell>
          <cell r="B81" t="str">
            <v>cum</v>
          </cell>
          <cell r="C81" t="str">
            <v>1565_ 6D53 Projets et services - Laurentides</v>
          </cell>
          <cell r="D81">
            <v>1565</v>
          </cell>
          <cell r="E81" t="str">
            <v>30491</v>
          </cell>
          <cell r="F81" t="str">
            <v>30491 - Projets Blainville 3 - DPS</v>
          </cell>
          <cell r="G81" t="str">
            <v>Ingénierie (Projeteur)</v>
          </cell>
          <cell r="H81" t="str">
            <v>Projeteurs/Estimateurs</v>
          </cell>
          <cell r="I81">
            <v>9.3333999999999993</v>
          </cell>
          <cell r="J81">
            <v>16071.74</v>
          </cell>
          <cell r="K81">
            <v>11438.01</v>
          </cell>
          <cell r="L81">
            <v>1866.1</v>
          </cell>
          <cell r="M81">
            <v>157.44999999999999</v>
          </cell>
          <cell r="N81">
            <v>0</v>
          </cell>
          <cell r="O81">
            <v>13.07</v>
          </cell>
          <cell r="P81">
            <v>214.21</v>
          </cell>
          <cell r="Q81">
            <v>1900.53</v>
          </cell>
          <cell r="R81">
            <v>365.34</v>
          </cell>
          <cell r="S81">
            <v>0</v>
          </cell>
          <cell r="T81">
            <v>90.23</v>
          </cell>
        </row>
        <row r="82">
          <cell r="A82" t="str">
            <v>30491-Ingénierie (Projeteur)</v>
          </cell>
          <cell r="B82" t="str">
            <v>cum</v>
          </cell>
          <cell r="C82" t="str">
            <v>1565_ 6D53 Projets et services - Laurentides</v>
          </cell>
          <cell r="D82">
            <v>1565</v>
          </cell>
          <cell r="E82" t="str">
            <v>30491</v>
          </cell>
          <cell r="F82" t="str">
            <v>30491 - Projets Blainville 3 - DPS</v>
          </cell>
          <cell r="G82" t="str">
            <v>Ingénierie (Projeteur)</v>
          </cell>
          <cell r="H82" t="str">
            <v>Technicien Projeteurs</v>
          </cell>
          <cell r="I82">
            <v>6.666599999999999</v>
          </cell>
          <cell r="J82">
            <v>12247.32</v>
          </cell>
          <cell r="K82">
            <v>9026.92</v>
          </cell>
          <cell r="L82">
            <v>1408.34</v>
          </cell>
          <cell r="M82">
            <v>171.68</v>
          </cell>
          <cell r="N82">
            <v>0</v>
          </cell>
          <cell r="O82">
            <v>59.25</v>
          </cell>
          <cell r="P82">
            <v>179.23</v>
          </cell>
          <cell r="Q82">
            <v>985.7</v>
          </cell>
          <cell r="R82">
            <v>250.41</v>
          </cell>
          <cell r="S82">
            <v>30.22</v>
          </cell>
          <cell r="T82">
            <v>46.22</v>
          </cell>
        </row>
        <row r="83">
          <cell r="A83" t="str">
            <v>30493-Dessinateur</v>
          </cell>
          <cell r="B83" t="str">
            <v>cum</v>
          </cell>
          <cell r="C83" t="str">
            <v>1565_ 6D53 Projets et services - Laurentides</v>
          </cell>
          <cell r="D83">
            <v>1565</v>
          </cell>
          <cell r="E83" t="str">
            <v>30493</v>
          </cell>
          <cell r="F83" t="str">
            <v>30493 - Projets Blainville 4 - DPS</v>
          </cell>
          <cell r="G83" t="str">
            <v>Dessinateur</v>
          </cell>
          <cell r="H83" t="str">
            <v>Dessinateurs [Projets seulement]</v>
          </cell>
          <cell r="I83">
            <v>4.0834000000000001</v>
          </cell>
          <cell r="J83">
            <v>7008.97</v>
          </cell>
          <cell r="K83">
            <v>5555.13</v>
          </cell>
          <cell r="L83">
            <v>1042.4100000000001</v>
          </cell>
          <cell r="M83">
            <v>0</v>
          </cell>
          <cell r="N83">
            <v>0</v>
          </cell>
          <cell r="O83">
            <v>0</v>
          </cell>
          <cell r="P83">
            <v>205.2</v>
          </cell>
          <cell r="Q83">
            <v>73</v>
          </cell>
          <cell r="R83">
            <v>133.22999999999999</v>
          </cell>
          <cell r="S83">
            <v>0</v>
          </cell>
          <cell r="T83">
            <v>0</v>
          </cell>
        </row>
        <row r="84">
          <cell r="A84" t="str">
            <v>30493-Ingénierie (Projeteur)</v>
          </cell>
          <cell r="B84" t="str">
            <v>cum</v>
          </cell>
          <cell r="C84" t="str">
            <v>1565_ 6D53 Projets et services - Laurentides</v>
          </cell>
          <cell r="D84">
            <v>1565</v>
          </cell>
          <cell r="E84" t="str">
            <v>30493</v>
          </cell>
          <cell r="F84" t="str">
            <v>30493 - Projets Blainville 4 - DPS</v>
          </cell>
          <cell r="G84" t="str">
            <v>Ingénierie (Projeteur)</v>
          </cell>
          <cell r="H84" t="str">
            <v>Projeteurs/Estimateurs</v>
          </cell>
          <cell r="I84">
            <v>5</v>
          </cell>
          <cell r="J84">
            <v>8634.64</v>
          </cell>
          <cell r="K84">
            <v>6805.45</v>
          </cell>
          <cell r="L84">
            <v>1415.44</v>
          </cell>
          <cell r="M84">
            <v>33.51</v>
          </cell>
          <cell r="N84">
            <v>0</v>
          </cell>
          <cell r="O84">
            <v>8.3699999999999992</v>
          </cell>
          <cell r="P84">
            <v>113.07</v>
          </cell>
          <cell r="Q84">
            <v>77.64</v>
          </cell>
          <cell r="R84">
            <v>156.03</v>
          </cell>
          <cell r="S84">
            <v>0</v>
          </cell>
          <cell r="T84">
            <v>25.13</v>
          </cell>
        </row>
        <row r="85">
          <cell r="A85" t="str">
            <v>30493-Ingénierie (Projeteur)</v>
          </cell>
          <cell r="B85" t="str">
            <v>cum</v>
          </cell>
          <cell r="C85" t="str">
            <v>1565_ 6D53 Projets et services - Laurentides</v>
          </cell>
          <cell r="D85">
            <v>1565</v>
          </cell>
          <cell r="E85" t="str">
            <v>30493</v>
          </cell>
          <cell r="F85" t="str">
            <v>30493 - Projets Blainville 4 - DPS</v>
          </cell>
          <cell r="G85" t="str">
            <v>Ingénierie (Projeteur)</v>
          </cell>
          <cell r="H85" t="str">
            <v>Technicien Projeteurs</v>
          </cell>
          <cell r="I85">
            <v>1.0832999999999999</v>
          </cell>
          <cell r="J85">
            <v>1990.86</v>
          </cell>
          <cell r="K85">
            <v>1413.77</v>
          </cell>
          <cell r="L85">
            <v>252.11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229.47</v>
          </cell>
          <cell r="R85">
            <v>57.82</v>
          </cell>
          <cell r="S85">
            <v>37.69</v>
          </cell>
          <cell r="T85">
            <v>0</v>
          </cell>
        </row>
        <row r="86">
          <cell r="A86" t="str">
            <v>30493-Ingénierie (Ingénieur)</v>
          </cell>
          <cell r="B86" t="str">
            <v>cum</v>
          </cell>
          <cell r="C86" t="str">
            <v>1565_ 6D53 Projets et services - Laurentides</v>
          </cell>
          <cell r="D86">
            <v>1565</v>
          </cell>
          <cell r="E86" t="str">
            <v>30493</v>
          </cell>
          <cell r="F86" t="str">
            <v>30493 - Projets Blainville 4 - DPS</v>
          </cell>
          <cell r="G86" t="str">
            <v>Ingénierie (Ingénieur)</v>
          </cell>
          <cell r="H86" t="str">
            <v>Ingénieur Projeteur</v>
          </cell>
          <cell r="I86">
            <v>4.3333000000000004</v>
          </cell>
          <cell r="J86">
            <v>8078.21</v>
          </cell>
          <cell r="K86">
            <v>5510.47</v>
          </cell>
          <cell r="L86">
            <v>997.5</v>
          </cell>
          <cell r="M86">
            <v>0</v>
          </cell>
          <cell r="N86">
            <v>0</v>
          </cell>
          <cell r="O86">
            <v>66.5</v>
          </cell>
          <cell r="P86">
            <v>101.5</v>
          </cell>
          <cell r="Q86">
            <v>360.3</v>
          </cell>
          <cell r="R86">
            <v>383.09</v>
          </cell>
          <cell r="S86">
            <v>343.5</v>
          </cell>
          <cell r="T86">
            <v>56.35</v>
          </cell>
        </row>
        <row r="87">
          <cell r="A87" t="str">
            <v>30149-Agent de service</v>
          </cell>
          <cell r="B87" t="str">
            <v>cum</v>
          </cell>
          <cell r="C87" t="str">
            <v>1567_ 6D54 Projets et services - Montmorency</v>
          </cell>
          <cell r="D87">
            <v>1567</v>
          </cell>
          <cell r="E87" t="str">
            <v>30149</v>
          </cell>
          <cell r="F87" t="str">
            <v>30149 - Services Lévis et Beauce - DPS</v>
          </cell>
          <cell r="G87" t="str">
            <v>Agent de service</v>
          </cell>
          <cell r="H87" t="str">
            <v>Agents services</v>
          </cell>
          <cell r="I87">
            <v>12.083399999999999</v>
          </cell>
          <cell r="J87">
            <v>20894.41</v>
          </cell>
          <cell r="K87">
            <v>15014.72</v>
          </cell>
          <cell r="L87">
            <v>3035.98</v>
          </cell>
          <cell r="M87">
            <v>209.39</v>
          </cell>
          <cell r="N87">
            <v>0</v>
          </cell>
          <cell r="O87">
            <v>4.1900000000000004</v>
          </cell>
          <cell r="P87">
            <v>134</v>
          </cell>
          <cell r="Q87">
            <v>1917.74</v>
          </cell>
          <cell r="R87">
            <v>347.2</v>
          </cell>
          <cell r="S87">
            <v>0</v>
          </cell>
          <cell r="T87">
            <v>129.53</v>
          </cell>
        </row>
        <row r="88">
          <cell r="A88" t="str">
            <v>30286-Ingénierie (Projeteur)</v>
          </cell>
          <cell r="B88" t="str">
            <v>cum</v>
          </cell>
          <cell r="C88" t="str">
            <v>1567_ 6D54 Projets et services - Montmorency</v>
          </cell>
          <cell r="D88">
            <v>1567</v>
          </cell>
          <cell r="E88" t="str">
            <v>30286</v>
          </cell>
          <cell r="F88" t="str">
            <v>30286 - Projets Rive-Nord - DPS</v>
          </cell>
          <cell r="G88" t="str">
            <v>Ingénierie (Projeteur)</v>
          </cell>
          <cell r="H88" t="str">
            <v>Projeteurs/Estimateurs</v>
          </cell>
          <cell r="I88">
            <v>2</v>
          </cell>
          <cell r="J88">
            <v>3458.8</v>
          </cell>
          <cell r="K88">
            <v>2021.99</v>
          </cell>
          <cell r="L88">
            <v>378.55</v>
          </cell>
          <cell r="M88">
            <v>899.89</v>
          </cell>
          <cell r="N88">
            <v>0</v>
          </cell>
          <cell r="O88">
            <v>0</v>
          </cell>
          <cell r="P88">
            <v>13.4</v>
          </cell>
          <cell r="Q88">
            <v>0</v>
          </cell>
          <cell r="R88">
            <v>24.37</v>
          </cell>
          <cell r="S88">
            <v>0</v>
          </cell>
          <cell r="T88">
            <v>20.100000000000001</v>
          </cell>
        </row>
        <row r="89">
          <cell r="A89" t="str">
            <v>30286-Ingénierie (Ingénieur)</v>
          </cell>
          <cell r="B89" t="str">
            <v>cum</v>
          </cell>
          <cell r="C89" t="str">
            <v>1567_ 6D54 Projets et services - Montmorency</v>
          </cell>
          <cell r="D89">
            <v>1567</v>
          </cell>
          <cell r="E89" t="str">
            <v>30286</v>
          </cell>
          <cell r="F89" t="str">
            <v>30286 - Projets Rive-Nord - DPS</v>
          </cell>
          <cell r="G89" t="str">
            <v>Ingénierie (Ingénieur)</v>
          </cell>
          <cell r="H89" t="str">
            <v>Ingénieur Projeteur</v>
          </cell>
          <cell r="I89">
            <v>0.5</v>
          </cell>
          <cell r="J89">
            <v>858.9</v>
          </cell>
          <cell r="K89">
            <v>697.9</v>
          </cell>
          <cell r="L89">
            <v>7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33.5</v>
          </cell>
          <cell r="S89">
            <v>0</v>
          </cell>
          <cell r="T89">
            <v>1.5</v>
          </cell>
        </row>
        <row r="90">
          <cell r="A90" t="str">
            <v>30286-Ingénierie (Projeteur)</v>
          </cell>
          <cell r="B90" t="str">
            <v>cum</v>
          </cell>
          <cell r="C90" t="str">
            <v>1567_ 6D54 Projets et services - Montmorency</v>
          </cell>
          <cell r="D90">
            <v>1567</v>
          </cell>
          <cell r="E90" t="str">
            <v>30286</v>
          </cell>
          <cell r="F90" t="str">
            <v>30286 - Projets Rive-Nord - DPS</v>
          </cell>
          <cell r="G90" t="str">
            <v>Ingénierie (Projeteur)</v>
          </cell>
          <cell r="H90" t="str">
            <v>Technicien Projeteurs</v>
          </cell>
          <cell r="I90">
            <v>2.75</v>
          </cell>
          <cell r="J90">
            <v>4806.8999999999996</v>
          </cell>
          <cell r="K90">
            <v>3867.66</v>
          </cell>
          <cell r="L90">
            <v>720.32</v>
          </cell>
          <cell r="M90">
            <v>-96.31</v>
          </cell>
          <cell r="N90">
            <v>0</v>
          </cell>
          <cell r="O90">
            <v>4.1900000000000004</v>
          </cell>
          <cell r="P90">
            <v>234.48</v>
          </cell>
          <cell r="Q90">
            <v>0</v>
          </cell>
          <cell r="R90">
            <v>45.06</v>
          </cell>
          <cell r="S90">
            <v>0</v>
          </cell>
          <cell r="T90">
            <v>0</v>
          </cell>
        </row>
        <row r="91">
          <cell r="A91" t="str">
            <v>30286-Dessinateur</v>
          </cell>
          <cell r="B91" t="str">
            <v>cum</v>
          </cell>
          <cell r="C91" t="str">
            <v>1567_ 6D54 Projets et services - Montmorency</v>
          </cell>
          <cell r="D91">
            <v>1567</v>
          </cell>
          <cell r="E91" t="str">
            <v>30286</v>
          </cell>
          <cell r="F91" t="str">
            <v>30286 - Projets Rive-Nord - DPS</v>
          </cell>
          <cell r="G91" t="str">
            <v>Dessinateur</v>
          </cell>
          <cell r="H91" t="str">
            <v>Dessinateurs [Projets seulement]</v>
          </cell>
          <cell r="I91">
            <v>9.1667000000000005</v>
          </cell>
          <cell r="J91">
            <v>15978.01</v>
          </cell>
          <cell r="K91">
            <v>13118.24</v>
          </cell>
          <cell r="L91">
            <v>2026.07</v>
          </cell>
          <cell r="M91">
            <v>8.3800000000000008</v>
          </cell>
          <cell r="N91">
            <v>0</v>
          </cell>
          <cell r="O91">
            <v>53.6</v>
          </cell>
          <cell r="P91">
            <v>200.25</v>
          </cell>
          <cell r="Q91">
            <v>49.87</v>
          </cell>
          <cell r="R91">
            <v>208.21</v>
          </cell>
          <cell r="S91">
            <v>82.24</v>
          </cell>
          <cell r="T91">
            <v>0</v>
          </cell>
        </row>
        <row r="92">
          <cell r="A92" t="str">
            <v>30287-Ingénierie (Ingénieur)</v>
          </cell>
          <cell r="B92" t="str">
            <v>cum</v>
          </cell>
          <cell r="C92" t="str">
            <v>1567_ 6D54 Projets et services - Montmorency</v>
          </cell>
          <cell r="D92">
            <v>1567</v>
          </cell>
          <cell r="E92" t="str">
            <v>30287</v>
          </cell>
          <cell r="F92" t="str">
            <v>30287 - Projets Rive-Sud - DPS</v>
          </cell>
          <cell r="G92" t="str">
            <v>Ingénierie (Ingénieur)</v>
          </cell>
          <cell r="H92" t="str">
            <v>Ingénieur Projeteur</v>
          </cell>
          <cell r="I92">
            <v>1</v>
          </cell>
          <cell r="J92">
            <v>1963.5</v>
          </cell>
          <cell r="K92">
            <v>1489</v>
          </cell>
          <cell r="L92">
            <v>217</v>
          </cell>
          <cell r="M92">
            <v>0</v>
          </cell>
          <cell r="N92">
            <v>0</v>
          </cell>
          <cell r="O92">
            <v>7.5</v>
          </cell>
          <cell r="P92">
            <v>0</v>
          </cell>
          <cell r="Q92">
            <v>10.5</v>
          </cell>
          <cell r="R92">
            <v>85.5</v>
          </cell>
          <cell r="S92">
            <v>10.5</v>
          </cell>
          <cell r="T92">
            <v>0</v>
          </cell>
        </row>
        <row r="93">
          <cell r="A93" t="str">
            <v>30287-Ingénierie (Projeteur)</v>
          </cell>
          <cell r="B93" t="str">
            <v>cum</v>
          </cell>
          <cell r="C93" t="str">
            <v>1567_ 6D54 Projets et services - Montmorency</v>
          </cell>
          <cell r="D93">
            <v>1567</v>
          </cell>
          <cell r="E93" t="str">
            <v>30287</v>
          </cell>
          <cell r="F93" t="str">
            <v>30287 - Projets Rive-Sud - DPS</v>
          </cell>
          <cell r="G93" t="str">
            <v>Ingénierie (Projeteur)</v>
          </cell>
          <cell r="H93" t="str">
            <v>Projeteurs/Estimateurs</v>
          </cell>
          <cell r="I93">
            <v>7.9166999999999996</v>
          </cell>
          <cell r="J93">
            <v>13749.17</v>
          </cell>
          <cell r="K93">
            <v>9601.99</v>
          </cell>
          <cell r="L93">
            <v>1579.79</v>
          </cell>
          <cell r="M93">
            <v>1616.37</v>
          </cell>
          <cell r="N93">
            <v>0</v>
          </cell>
          <cell r="O93">
            <v>75.16</v>
          </cell>
          <cell r="P93">
            <v>95.48</v>
          </cell>
          <cell r="Q93">
            <v>363.6</v>
          </cell>
          <cell r="R93">
            <v>250.38</v>
          </cell>
          <cell r="S93">
            <v>0</v>
          </cell>
          <cell r="T93">
            <v>62.55</v>
          </cell>
        </row>
        <row r="94">
          <cell r="A94" t="str">
            <v>30287-Ingénierie (Projeteur)</v>
          </cell>
          <cell r="B94" t="str">
            <v>cum</v>
          </cell>
          <cell r="C94" t="str">
            <v>1567_ 6D54 Projets et services - Montmorency</v>
          </cell>
          <cell r="D94">
            <v>1567</v>
          </cell>
          <cell r="E94" t="str">
            <v>30287</v>
          </cell>
          <cell r="F94" t="str">
            <v>30287 - Projets Rive-Sud - DPS</v>
          </cell>
          <cell r="G94" t="str">
            <v>Ingénierie (Projeteur)</v>
          </cell>
          <cell r="H94" t="str">
            <v>Technicien Projeteurs</v>
          </cell>
          <cell r="I94">
            <v>5.3332999999999986</v>
          </cell>
          <cell r="J94">
            <v>9243.4699999999993</v>
          </cell>
          <cell r="K94">
            <v>6607.11</v>
          </cell>
          <cell r="L94">
            <v>1132.3599999999999</v>
          </cell>
          <cell r="M94">
            <v>299.18</v>
          </cell>
          <cell r="N94">
            <v>0</v>
          </cell>
          <cell r="O94">
            <v>28.48</v>
          </cell>
          <cell r="P94">
            <v>219.05</v>
          </cell>
          <cell r="Q94">
            <v>587.78</v>
          </cell>
          <cell r="R94">
            <v>161.71</v>
          </cell>
          <cell r="S94">
            <v>0</v>
          </cell>
          <cell r="T94">
            <v>69.5</v>
          </cell>
        </row>
        <row r="95">
          <cell r="A95" t="str">
            <v>30288-Ingénierie (Projeteur)</v>
          </cell>
          <cell r="B95" t="str">
            <v>cum</v>
          </cell>
          <cell r="C95" t="str">
            <v>1567_ 6D54 Projets et services - Montmorency</v>
          </cell>
          <cell r="D95">
            <v>1567</v>
          </cell>
          <cell r="E95" t="str">
            <v>30288</v>
          </cell>
          <cell r="F95" t="str">
            <v>30288 - Projets Québec - DPS</v>
          </cell>
          <cell r="G95" t="str">
            <v>Ingénierie (Projeteur)</v>
          </cell>
          <cell r="H95" t="str">
            <v>Technicien Projeteurs</v>
          </cell>
          <cell r="I95">
            <v>4.9165999999999999</v>
          </cell>
          <cell r="J95">
            <v>8350.81</v>
          </cell>
          <cell r="K95">
            <v>6484.52</v>
          </cell>
          <cell r="L95">
            <v>1206.27</v>
          </cell>
          <cell r="M95">
            <v>-55.88</v>
          </cell>
          <cell r="N95">
            <v>0</v>
          </cell>
          <cell r="O95">
            <v>0</v>
          </cell>
          <cell r="P95">
            <v>232.74</v>
          </cell>
          <cell r="Q95">
            <v>214.49</v>
          </cell>
          <cell r="R95">
            <v>153.88999999999999</v>
          </cell>
          <cell r="S95">
            <v>4.1900000000000004</v>
          </cell>
          <cell r="T95">
            <v>71.59</v>
          </cell>
        </row>
        <row r="96">
          <cell r="A96" t="str">
            <v>30288-Ingénierie (Ingénieur)</v>
          </cell>
          <cell r="B96" t="str">
            <v>cum</v>
          </cell>
          <cell r="C96" t="str">
            <v>1567_ 6D54 Projets et services - Montmorency</v>
          </cell>
          <cell r="D96">
            <v>1567</v>
          </cell>
          <cell r="E96" t="str">
            <v>30288</v>
          </cell>
          <cell r="F96" t="str">
            <v>30288 - Projets Québec - DPS</v>
          </cell>
          <cell r="G96" t="str">
            <v>Ingénierie (Ingénieur)</v>
          </cell>
          <cell r="H96" t="str">
            <v>Ingénieur Projeteur</v>
          </cell>
          <cell r="I96">
            <v>2</v>
          </cell>
          <cell r="J96">
            <v>3560.22</v>
          </cell>
          <cell r="K96">
            <v>2687.03</v>
          </cell>
          <cell r="L96">
            <v>462</v>
          </cell>
          <cell r="M96">
            <v>0</v>
          </cell>
          <cell r="N96">
            <v>0</v>
          </cell>
          <cell r="O96">
            <v>29</v>
          </cell>
          <cell r="P96">
            <v>115.5</v>
          </cell>
          <cell r="Q96">
            <v>15.5</v>
          </cell>
          <cell r="R96">
            <v>133.5</v>
          </cell>
          <cell r="S96">
            <v>30.19</v>
          </cell>
          <cell r="T96">
            <v>0</v>
          </cell>
        </row>
        <row r="97">
          <cell r="A97" t="str">
            <v>30288-Ingénierie (Projeteur)</v>
          </cell>
          <cell r="B97" t="str">
            <v>cum</v>
          </cell>
          <cell r="C97" t="str">
            <v>1567_ 6D54 Projets et services - Montmorency</v>
          </cell>
          <cell r="D97">
            <v>1567</v>
          </cell>
          <cell r="E97" t="str">
            <v>30288</v>
          </cell>
          <cell r="F97" t="str">
            <v>30288 - Projets Québec - DPS</v>
          </cell>
          <cell r="G97" t="str">
            <v>Ingénierie (Projeteur)</v>
          </cell>
          <cell r="H97" t="str">
            <v>Projeteurs/Estimateurs</v>
          </cell>
          <cell r="I97">
            <v>7.8333999999999993</v>
          </cell>
          <cell r="J97">
            <v>13300.58</v>
          </cell>
          <cell r="K97">
            <v>9602.14</v>
          </cell>
          <cell r="L97">
            <v>1675.27</v>
          </cell>
          <cell r="M97">
            <v>413.72</v>
          </cell>
          <cell r="N97">
            <v>0</v>
          </cell>
          <cell r="O97">
            <v>111.86</v>
          </cell>
          <cell r="P97">
            <v>147.41</v>
          </cell>
          <cell r="Q97">
            <v>761.44</v>
          </cell>
          <cell r="R97">
            <v>329.63</v>
          </cell>
          <cell r="S97">
            <v>46.2</v>
          </cell>
          <cell r="T97">
            <v>91.79</v>
          </cell>
        </row>
        <row r="98">
          <cell r="A98" t="str">
            <v>30311-Ingénierie (Projeteur)</v>
          </cell>
          <cell r="B98" t="str">
            <v>cum</v>
          </cell>
          <cell r="C98" t="str">
            <v>1567_ 6D54 Projets et services - Montmorency</v>
          </cell>
          <cell r="D98">
            <v>1567</v>
          </cell>
          <cell r="E98" t="str">
            <v>30311</v>
          </cell>
          <cell r="F98" t="str">
            <v>30311 - Réaliser ingé. Renforc. Réseau Mcy - DPS</v>
          </cell>
          <cell r="G98" t="str">
            <v>Ingénierie (Projeteur)</v>
          </cell>
          <cell r="H98" t="str">
            <v>Technicien Projeteurs</v>
          </cell>
          <cell r="I98">
            <v>3.8335000000000004</v>
          </cell>
          <cell r="J98">
            <v>11480.46</v>
          </cell>
          <cell r="K98">
            <v>8475.1200000000008</v>
          </cell>
          <cell r="L98">
            <v>1641.62</v>
          </cell>
          <cell r="M98">
            <v>-8.3800000000000061</v>
          </cell>
          <cell r="N98">
            <v>0</v>
          </cell>
          <cell r="O98">
            <v>0</v>
          </cell>
          <cell r="P98">
            <v>112.26</v>
          </cell>
          <cell r="Q98">
            <v>732.93</v>
          </cell>
          <cell r="R98">
            <v>277.56</v>
          </cell>
          <cell r="S98">
            <v>69.5</v>
          </cell>
          <cell r="T98">
            <v>73.7</v>
          </cell>
        </row>
        <row r="99">
          <cell r="A99" t="str">
            <v>30311-Ingénierie (Projeteur)</v>
          </cell>
          <cell r="B99" t="str">
            <v>cum</v>
          </cell>
          <cell r="C99" t="str">
            <v>1567_ 6D54 Projets et services - Montmorency</v>
          </cell>
          <cell r="D99">
            <v>1567</v>
          </cell>
          <cell r="E99" t="str">
            <v>30311</v>
          </cell>
          <cell r="F99" t="str">
            <v>30311 - Réaliser ingé. Renforc. Réseau Mcy - DPS</v>
          </cell>
          <cell r="G99" t="str">
            <v>Ingénierie (Projeteur)</v>
          </cell>
          <cell r="H99" t="str">
            <v>Projeteurs/Estimateurs</v>
          </cell>
          <cell r="I99">
            <v>7</v>
          </cell>
          <cell r="J99">
            <v>11992.5</v>
          </cell>
          <cell r="K99">
            <v>8881.14</v>
          </cell>
          <cell r="L99">
            <v>1715.31</v>
          </cell>
          <cell r="M99">
            <v>-1.4210854715202004E-14</v>
          </cell>
          <cell r="N99">
            <v>0</v>
          </cell>
          <cell r="O99">
            <v>114.09</v>
          </cell>
          <cell r="P99">
            <v>113.04</v>
          </cell>
          <cell r="Q99">
            <v>826.52</v>
          </cell>
          <cell r="R99">
            <v>205.2</v>
          </cell>
          <cell r="S99">
            <v>0</v>
          </cell>
          <cell r="T99">
            <v>33.35</v>
          </cell>
        </row>
        <row r="100">
          <cell r="A100" t="str">
            <v>30311-Ingénierie (Ingénieur)</v>
          </cell>
          <cell r="B100" t="str">
            <v>cum</v>
          </cell>
          <cell r="C100" t="str">
            <v>1567_ 6D54 Projets et services - Montmorency</v>
          </cell>
          <cell r="D100">
            <v>1567</v>
          </cell>
          <cell r="E100" t="str">
            <v>30311</v>
          </cell>
          <cell r="F100" t="str">
            <v>30311 - Réaliser ingé. Renforc. Réseau Mcy - DPS</v>
          </cell>
          <cell r="G100" t="str">
            <v>Ingénierie (Ingénieur)</v>
          </cell>
          <cell r="H100" t="str">
            <v>Ingénieur Projeteur</v>
          </cell>
          <cell r="I100">
            <v>1.3332999999999999</v>
          </cell>
          <cell r="J100">
            <v>3711.07</v>
          </cell>
          <cell r="K100">
            <v>2898.02</v>
          </cell>
          <cell r="L100">
            <v>409.5</v>
          </cell>
          <cell r="M100">
            <v>0</v>
          </cell>
          <cell r="N100">
            <v>0</v>
          </cell>
          <cell r="O100">
            <v>4</v>
          </cell>
          <cell r="P100">
            <v>66.5</v>
          </cell>
          <cell r="Q100">
            <v>7</v>
          </cell>
          <cell r="R100">
            <v>226.55</v>
          </cell>
          <cell r="S100">
            <v>36</v>
          </cell>
          <cell r="T100">
            <v>4</v>
          </cell>
        </row>
        <row r="101">
          <cell r="A101" t="str">
            <v>30503-Ingénierie (Projeteur)</v>
          </cell>
          <cell r="B101" t="str">
            <v>cum</v>
          </cell>
          <cell r="C101" t="str">
            <v>1567_ 6D54 Projets et services - Montmorency</v>
          </cell>
          <cell r="D101">
            <v>1567</v>
          </cell>
          <cell r="E101" t="str">
            <v>30503</v>
          </cell>
          <cell r="F101" t="str">
            <v>30503 - Ingénierie Enfouissement Montmorency-DPS</v>
          </cell>
          <cell r="G101" t="str">
            <v>Ingénierie (Projeteur)</v>
          </cell>
          <cell r="H101" t="str">
            <v>Technicien Projeteurs</v>
          </cell>
          <cell r="I101">
            <v>4.5001000000000007</v>
          </cell>
          <cell r="J101">
            <v>2709.93</v>
          </cell>
          <cell r="K101">
            <v>2111.0100000000002</v>
          </cell>
          <cell r="L101">
            <v>330.85</v>
          </cell>
          <cell r="M101">
            <v>201</v>
          </cell>
          <cell r="N101">
            <v>0</v>
          </cell>
          <cell r="O101">
            <v>0</v>
          </cell>
          <cell r="P101">
            <v>25.13</v>
          </cell>
          <cell r="Q101">
            <v>4</v>
          </cell>
          <cell r="R101">
            <v>37.94</v>
          </cell>
          <cell r="S101">
            <v>0</v>
          </cell>
          <cell r="T101">
            <v>0</v>
          </cell>
        </row>
        <row r="102">
          <cell r="A102" t="str">
            <v>30503-Ingénierie (Ingénieur)</v>
          </cell>
          <cell r="B102" t="str">
            <v>cum</v>
          </cell>
          <cell r="C102" t="str">
            <v>1567_ 6D54 Projets et services - Montmorency</v>
          </cell>
          <cell r="D102">
            <v>1567</v>
          </cell>
          <cell r="E102" t="str">
            <v>30503</v>
          </cell>
          <cell r="F102" t="str">
            <v>30503 - Ingénierie Enfouissement Montmorency-DPS</v>
          </cell>
          <cell r="G102" t="str">
            <v>Ingénierie (Ingénieur)</v>
          </cell>
          <cell r="H102" t="str">
            <v>Ingénieur Projeteur</v>
          </cell>
          <cell r="I102">
            <v>1.3333999999999999</v>
          </cell>
          <cell r="J102">
            <v>1383.24</v>
          </cell>
          <cell r="K102">
            <v>1023.86</v>
          </cell>
          <cell r="L102">
            <v>122.5</v>
          </cell>
          <cell r="M102">
            <v>0</v>
          </cell>
          <cell r="N102">
            <v>0</v>
          </cell>
          <cell r="O102">
            <v>0</v>
          </cell>
          <cell r="P102">
            <v>14</v>
          </cell>
          <cell r="Q102">
            <v>0</v>
          </cell>
          <cell r="R102">
            <v>16.38</v>
          </cell>
          <cell r="S102">
            <v>0</v>
          </cell>
          <cell r="T102">
            <v>0</v>
          </cell>
        </row>
        <row r="103">
          <cell r="A103" t="str">
            <v>30503-Ingénierie (Projeteur)</v>
          </cell>
          <cell r="B103" t="str">
            <v>cum</v>
          </cell>
          <cell r="C103" t="str">
            <v>1567_ 6D54 Projets et services - Montmorency</v>
          </cell>
          <cell r="D103">
            <v>1567</v>
          </cell>
          <cell r="E103" t="str">
            <v>30503</v>
          </cell>
          <cell r="F103" t="str">
            <v>30503 - Ingénierie Enfouissement Montmorency-DPS</v>
          </cell>
          <cell r="G103" t="str">
            <v>Ingénierie (Projeteur)</v>
          </cell>
          <cell r="H103" t="str">
            <v>Projeteurs/Estimateurs</v>
          </cell>
          <cell r="I103">
            <v>1.5000999999999998</v>
          </cell>
          <cell r="J103">
            <v>1134.48</v>
          </cell>
          <cell r="K103">
            <v>916.3</v>
          </cell>
          <cell r="L103">
            <v>167.51</v>
          </cell>
          <cell r="M103">
            <v>-14</v>
          </cell>
          <cell r="N103">
            <v>0</v>
          </cell>
          <cell r="O103">
            <v>0</v>
          </cell>
          <cell r="P103">
            <v>43.3</v>
          </cell>
          <cell r="Q103">
            <v>0</v>
          </cell>
          <cell r="R103">
            <v>13</v>
          </cell>
          <cell r="S103">
            <v>8.3699999999999992</v>
          </cell>
          <cell r="T103">
            <v>0</v>
          </cell>
        </row>
        <row r="104">
          <cell r="A104" t="str">
            <v>30521-Ingénierie (Projeteur)</v>
          </cell>
          <cell r="B104" t="str">
            <v>cum</v>
          </cell>
          <cell r="C104" t="str">
            <v>1567_ 6D54 Projets et services - Montmorency</v>
          </cell>
          <cell r="D104">
            <v>1567</v>
          </cell>
          <cell r="E104" t="str">
            <v>30521</v>
          </cell>
          <cell r="F104" t="str">
            <v>30521 - Services Lebourgneuf - DPS</v>
          </cell>
          <cell r="G104" t="str">
            <v>Ingénierie (Projeteur)</v>
          </cell>
          <cell r="H104" t="str">
            <v>Projeteurs/Estimateurs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30521-Agent de service</v>
          </cell>
          <cell r="B105" t="str">
            <v>cum</v>
          </cell>
          <cell r="C105" t="str">
            <v>1567_ 6D54 Projets et services - Montmorency</v>
          </cell>
          <cell r="D105">
            <v>1567</v>
          </cell>
          <cell r="E105" t="str">
            <v>30521</v>
          </cell>
          <cell r="F105" t="str">
            <v>30521 - Services Lebourgneuf - DPS</v>
          </cell>
          <cell r="G105" t="str">
            <v>Agent de service</v>
          </cell>
          <cell r="H105" t="str">
            <v>Agents services</v>
          </cell>
          <cell r="I105">
            <v>10.666700000000001</v>
          </cell>
          <cell r="J105">
            <v>18752.57</v>
          </cell>
          <cell r="K105">
            <v>10917.61</v>
          </cell>
          <cell r="L105">
            <v>2353.38</v>
          </cell>
          <cell r="M105">
            <v>372.7</v>
          </cell>
          <cell r="N105">
            <v>0</v>
          </cell>
          <cell r="O105">
            <v>156.38</v>
          </cell>
          <cell r="P105">
            <v>255.4</v>
          </cell>
          <cell r="Q105">
            <v>4152.25</v>
          </cell>
          <cell r="R105">
            <v>181.16</v>
          </cell>
          <cell r="S105">
            <v>186.32</v>
          </cell>
          <cell r="T105">
            <v>9.3699999999999992</v>
          </cell>
        </row>
        <row r="106">
          <cell r="A106" t="str">
            <v>30533-Ingénierie (Projeteur)</v>
          </cell>
          <cell r="B106" t="str">
            <v>cum</v>
          </cell>
          <cell r="C106" t="str">
            <v>1567_ 6D54 Projets et services - Montmorency</v>
          </cell>
          <cell r="D106">
            <v>1567</v>
          </cell>
          <cell r="E106" t="str">
            <v>30533</v>
          </cell>
          <cell r="F106" t="str">
            <v>30533 - Services 3-Riv et Thetford DPS</v>
          </cell>
          <cell r="G106" t="str">
            <v>Ingénierie (Projeteur)</v>
          </cell>
          <cell r="H106" t="str">
            <v>Projeteurs/Estimateurs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30533-Agent de service</v>
          </cell>
          <cell r="B107" t="str">
            <v>cum</v>
          </cell>
          <cell r="C107" t="str">
            <v>1567_ 6D54 Projets et services - Montmorency</v>
          </cell>
          <cell r="D107">
            <v>1567</v>
          </cell>
          <cell r="E107" t="str">
            <v>30533</v>
          </cell>
          <cell r="F107" t="str">
            <v>30533 - Services 3-Riv et Thetford DPS</v>
          </cell>
          <cell r="G107" t="str">
            <v>Agent de service</v>
          </cell>
          <cell r="H107" t="str">
            <v>Agents services</v>
          </cell>
          <cell r="I107">
            <v>12.7499</v>
          </cell>
          <cell r="J107">
            <v>22819.42</v>
          </cell>
          <cell r="K107">
            <v>14141.39</v>
          </cell>
          <cell r="L107">
            <v>3341.37</v>
          </cell>
          <cell r="M107">
            <v>1742</v>
          </cell>
          <cell r="N107">
            <v>0</v>
          </cell>
          <cell r="O107">
            <v>0</v>
          </cell>
          <cell r="P107">
            <v>472.15</v>
          </cell>
          <cell r="Q107">
            <v>2408.67</v>
          </cell>
          <cell r="R107">
            <v>398.11</v>
          </cell>
          <cell r="S107">
            <v>35.68</v>
          </cell>
          <cell r="T107">
            <v>114.45</v>
          </cell>
        </row>
        <row r="108">
          <cell r="A108" t="str">
            <v>30535-Agent de service</v>
          </cell>
          <cell r="B108" t="str">
            <v>cum</v>
          </cell>
          <cell r="C108" t="str">
            <v>1567_ 6D54 Projets et services - Montmorency</v>
          </cell>
          <cell r="D108">
            <v>1567</v>
          </cell>
          <cell r="E108" t="str">
            <v>30535</v>
          </cell>
          <cell r="F108" t="str">
            <v>30535 - Services Beauport DPS</v>
          </cell>
          <cell r="G108" t="str">
            <v>Agent de service</v>
          </cell>
          <cell r="H108" t="str">
            <v>Agents services</v>
          </cell>
          <cell r="I108">
            <v>7.1667000000000005</v>
          </cell>
          <cell r="J108">
            <v>12609.98</v>
          </cell>
          <cell r="K108">
            <v>8445.24</v>
          </cell>
          <cell r="L108">
            <v>1574.53</v>
          </cell>
          <cell r="M108">
            <v>745.41</v>
          </cell>
          <cell r="N108">
            <v>0</v>
          </cell>
          <cell r="O108">
            <v>6.19</v>
          </cell>
          <cell r="P108">
            <v>147.43</v>
          </cell>
          <cell r="Q108">
            <v>1217.6300000000001</v>
          </cell>
          <cell r="R108">
            <v>119.22</v>
          </cell>
          <cell r="S108">
            <v>260.37</v>
          </cell>
          <cell r="T108">
            <v>11.76</v>
          </cell>
        </row>
        <row r="109">
          <cell r="A109" t="str">
            <v>30764-Ingénierie (Ingénieur)</v>
          </cell>
          <cell r="B109" t="str">
            <v>cum</v>
          </cell>
          <cell r="C109" t="str">
            <v>1567_ 6D54 Projets et services - Montmorency</v>
          </cell>
          <cell r="D109">
            <v>1567</v>
          </cell>
          <cell r="E109" t="str">
            <v>30764</v>
          </cell>
          <cell r="F109" t="str">
            <v>30764 - Projets Québec B - DPS</v>
          </cell>
          <cell r="G109" t="str">
            <v>Ingénierie (Ingénieur)</v>
          </cell>
          <cell r="H109" t="str">
            <v>Ingénieur Projeteur</v>
          </cell>
          <cell r="I109">
            <v>1.1667000000000001</v>
          </cell>
          <cell r="J109">
            <v>2407.5100000000002</v>
          </cell>
          <cell r="K109">
            <v>1873.01</v>
          </cell>
          <cell r="L109">
            <v>252</v>
          </cell>
          <cell r="M109">
            <v>0</v>
          </cell>
          <cell r="N109">
            <v>0</v>
          </cell>
          <cell r="O109">
            <v>0</v>
          </cell>
          <cell r="P109">
            <v>10.5</v>
          </cell>
          <cell r="Q109">
            <v>12.5</v>
          </cell>
          <cell r="R109">
            <v>53</v>
          </cell>
          <cell r="S109">
            <v>21</v>
          </cell>
          <cell r="T109">
            <v>0</v>
          </cell>
        </row>
        <row r="110">
          <cell r="A110" t="str">
            <v>30764-Ingénierie (Projeteur)</v>
          </cell>
          <cell r="B110" t="str">
            <v>cum</v>
          </cell>
          <cell r="C110" t="str">
            <v>1567_ 6D54 Projets et services - Montmorency</v>
          </cell>
          <cell r="D110">
            <v>1567</v>
          </cell>
          <cell r="E110" t="str">
            <v>30764</v>
          </cell>
          <cell r="F110" t="str">
            <v>30764 - Projets Québec B - DPS</v>
          </cell>
          <cell r="G110" t="str">
            <v>Ingénierie (Projeteur)</v>
          </cell>
          <cell r="H110" t="str">
            <v>Projeteurs/Estimateurs</v>
          </cell>
          <cell r="I110">
            <v>2.5832999999999999</v>
          </cell>
          <cell r="J110">
            <v>5618.49</v>
          </cell>
          <cell r="K110">
            <v>3482.37</v>
          </cell>
          <cell r="L110">
            <v>492.52</v>
          </cell>
          <cell r="M110">
            <v>1024.73</v>
          </cell>
          <cell r="N110">
            <v>0</v>
          </cell>
          <cell r="O110">
            <v>0</v>
          </cell>
          <cell r="P110">
            <v>11.72</v>
          </cell>
          <cell r="Q110">
            <v>540.55999999999995</v>
          </cell>
          <cell r="R110">
            <v>56.54</v>
          </cell>
          <cell r="S110">
            <v>0</v>
          </cell>
          <cell r="T110">
            <v>6.7</v>
          </cell>
        </row>
        <row r="111">
          <cell r="A111" t="str">
            <v>30764-Ingénierie (Projeteur)</v>
          </cell>
          <cell r="B111" t="str">
            <v>cum</v>
          </cell>
          <cell r="C111" t="str">
            <v>1567_ 6D54 Projets et services - Montmorency</v>
          </cell>
          <cell r="D111">
            <v>1567</v>
          </cell>
          <cell r="E111" t="str">
            <v>30764</v>
          </cell>
          <cell r="F111" t="str">
            <v>30764 - Projets Québec B - DPS</v>
          </cell>
          <cell r="G111" t="str">
            <v>Ingénierie (Projeteur)</v>
          </cell>
          <cell r="H111" t="str">
            <v>Technicien Projeteurs</v>
          </cell>
          <cell r="I111">
            <v>8.1666999999999987</v>
          </cell>
          <cell r="J111">
            <v>14434.88</v>
          </cell>
          <cell r="K111">
            <v>10725.49</v>
          </cell>
          <cell r="L111">
            <v>2043.1</v>
          </cell>
          <cell r="M111">
            <v>-91.13</v>
          </cell>
          <cell r="N111">
            <v>0</v>
          </cell>
          <cell r="O111">
            <v>106.69</v>
          </cell>
          <cell r="P111">
            <v>295.64999999999998</v>
          </cell>
          <cell r="Q111">
            <v>848.54</v>
          </cell>
          <cell r="R111">
            <v>282.36</v>
          </cell>
          <cell r="S111">
            <v>16.760000000000002</v>
          </cell>
          <cell r="T111">
            <v>79.819999999999993</v>
          </cell>
        </row>
        <row r="112">
          <cell r="A112" t="str">
            <v>30268-Ingénierie (Projeteur)</v>
          </cell>
          <cell r="B112" t="str">
            <v>cum</v>
          </cell>
          <cell r="C112" t="str">
            <v>1569_ 6D55 Projets et services - Nord-Est</v>
          </cell>
          <cell r="D112">
            <v>1569</v>
          </cell>
          <cell r="E112" t="str">
            <v>30268</v>
          </cell>
          <cell r="F112" t="str">
            <v>30268 - Réaliser Ing. RA</v>
          </cell>
          <cell r="G112" t="str">
            <v>Ingénierie (Projeteur)</v>
          </cell>
          <cell r="H112" t="str">
            <v>Technicien Projeteurs</v>
          </cell>
          <cell r="I112">
            <v>2.8332999999999999</v>
          </cell>
          <cell r="J112">
            <v>5063.5600000000004</v>
          </cell>
          <cell r="K112">
            <v>3843.36</v>
          </cell>
          <cell r="L112">
            <v>693.47</v>
          </cell>
          <cell r="M112">
            <v>-10.050000000000001</v>
          </cell>
          <cell r="N112">
            <v>0</v>
          </cell>
          <cell r="O112">
            <v>19.399999999999999</v>
          </cell>
          <cell r="P112">
            <v>93.79</v>
          </cell>
          <cell r="Q112">
            <v>12.35</v>
          </cell>
          <cell r="R112">
            <v>121.1</v>
          </cell>
          <cell r="S112">
            <v>49.94</v>
          </cell>
          <cell r="T112">
            <v>49.25</v>
          </cell>
        </row>
        <row r="113">
          <cell r="A113" t="str">
            <v>30268-Ingénierie (Projeteur)</v>
          </cell>
          <cell r="B113" t="str">
            <v>cum</v>
          </cell>
          <cell r="C113" t="str">
            <v>1569_ 6D55 Projets et services - Nord-Est</v>
          </cell>
          <cell r="D113">
            <v>1569</v>
          </cell>
          <cell r="E113" t="str">
            <v>30268</v>
          </cell>
          <cell r="F113" t="str">
            <v>30268 - Réaliser Ing. RA</v>
          </cell>
          <cell r="G113" t="str">
            <v>Ingénierie (Projeteur)</v>
          </cell>
          <cell r="H113" t="str">
            <v>Projeteurs/Estimateurs</v>
          </cell>
          <cell r="I113">
            <v>1</v>
          </cell>
          <cell r="J113">
            <v>1723.38</v>
          </cell>
          <cell r="K113">
            <v>1318.12</v>
          </cell>
          <cell r="L113">
            <v>288.95999999999998</v>
          </cell>
          <cell r="M113">
            <v>3.5527136788005009E-15</v>
          </cell>
          <cell r="N113">
            <v>0</v>
          </cell>
          <cell r="O113">
            <v>0</v>
          </cell>
          <cell r="P113">
            <v>20.95</v>
          </cell>
          <cell r="Q113">
            <v>6.5</v>
          </cell>
          <cell r="R113">
            <v>45</v>
          </cell>
          <cell r="S113">
            <v>16.75</v>
          </cell>
          <cell r="T113">
            <v>27.1</v>
          </cell>
        </row>
        <row r="114">
          <cell r="A114" t="str">
            <v>30289-Ingénierie (Ingénieur)</v>
          </cell>
          <cell r="B114" t="str">
            <v>cum</v>
          </cell>
          <cell r="C114" t="str">
            <v>1569_ 6D55 Projets et services - Nord-Est</v>
          </cell>
          <cell r="D114">
            <v>1569</v>
          </cell>
          <cell r="E114" t="str">
            <v>30289</v>
          </cell>
          <cell r="F114" t="str">
            <v>30289 - Projet BSL - Gaspésie - DPS</v>
          </cell>
          <cell r="G114" t="str">
            <v>Ingénierie (Ingénieur)</v>
          </cell>
          <cell r="H114" t="str">
            <v>Ingénieur Projeteur</v>
          </cell>
          <cell r="I114">
            <v>2</v>
          </cell>
          <cell r="J114">
            <v>3709.37</v>
          </cell>
          <cell r="K114">
            <v>2584.33</v>
          </cell>
          <cell r="L114">
            <v>427</v>
          </cell>
          <cell r="M114">
            <v>94.5</v>
          </cell>
          <cell r="N114">
            <v>0</v>
          </cell>
          <cell r="O114">
            <v>14</v>
          </cell>
          <cell r="P114">
            <v>59.5</v>
          </cell>
          <cell r="Q114">
            <v>17.5</v>
          </cell>
          <cell r="R114">
            <v>130.5</v>
          </cell>
          <cell r="S114">
            <v>101.5</v>
          </cell>
          <cell r="T114">
            <v>189.54</v>
          </cell>
        </row>
        <row r="115">
          <cell r="A115" t="str">
            <v>30289-Ingénierie (Projeteur)</v>
          </cell>
          <cell r="B115" t="str">
            <v>cum</v>
          </cell>
          <cell r="C115" t="str">
            <v>1569_ 6D55 Projets et services - Nord-Est</v>
          </cell>
          <cell r="D115">
            <v>1569</v>
          </cell>
          <cell r="E115" t="str">
            <v>30289</v>
          </cell>
          <cell r="F115" t="str">
            <v>30289 - Projet BSL - Gaspésie - DPS</v>
          </cell>
          <cell r="G115" t="str">
            <v>Ingénierie (Projeteur)</v>
          </cell>
          <cell r="H115" t="str">
            <v>Technicien Projeteurs</v>
          </cell>
          <cell r="I115">
            <v>4.5000999999999989</v>
          </cell>
          <cell r="J115">
            <v>7886.24</v>
          </cell>
          <cell r="K115">
            <v>5964.13</v>
          </cell>
          <cell r="L115">
            <v>1065.3599999999999</v>
          </cell>
          <cell r="M115">
            <v>180.25</v>
          </cell>
          <cell r="N115">
            <v>0</v>
          </cell>
          <cell r="O115">
            <v>36.6</v>
          </cell>
          <cell r="P115">
            <v>115.2</v>
          </cell>
          <cell r="Q115">
            <v>254.6</v>
          </cell>
          <cell r="R115">
            <v>127.63</v>
          </cell>
          <cell r="S115">
            <v>0</v>
          </cell>
          <cell r="T115">
            <v>8.25</v>
          </cell>
        </row>
        <row r="116">
          <cell r="A116" t="str">
            <v>30289-Ingénierie (Projeteur)</v>
          </cell>
          <cell r="B116" t="str">
            <v>cum</v>
          </cell>
          <cell r="C116" t="str">
            <v>1569_ 6D55 Projets et services - Nord-Est</v>
          </cell>
          <cell r="D116">
            <v>1569</v>
          </cell>
          <cell r="E116" t="str">
            <v>30289</v>
          </cell>
          <cell r="F116" t="str">
            <v>30289 - Projet BSL - Gaspésie - DPS</v>
          </cell>
          <cell r="G116" t="str">
            <v>Ingénierie (Projeteur)</v>
          </cell>
          <cell r="H116" t="str">
            <v>Projeteurs/Estimateurs</v>
          </cell>
          <cell r="I116">
            <v>6.6666999999999987</v>
          </cell>
          <cell r="J116">
            <v>11314.63</v>
          </cell>
          <cell r="K116">
            <v>9341.2800000000007</v>
          </cell>
          <cell r="L116">
            <v>1458.22</v>
          </cell>
          <cell r="M116">
            <v>41.88</v>
          </cell>
          <cell r="N116">
            <v>0</v>
          </cell>
          <cell r="O116">
            <v>0</v>
          </cell>
          <cell r="P116">
            <v>185.16</v>
          </cell>
          <cell r="Q116">
            <v>16.88</v>
          </cell>
          <cell r="R116">
            <v>215.5</v>
          </cell>
          <cell r="S116">
            <v>50.21</v>
          </cell>
          <cell r="T116">
            <v>5.5</v>
          </cell>
        </row>
        <row r="117">
          <cell r="A117" t="str">
            <v>30289-Dessinateur</v>
          </cell>
          <cell r="B117" t="str">
            <v>cum</v>
          </cell>
          <cell r="C117" t="str">
            <v>1569_ 6D55 Projets et services - Nord-Est</v>
          </cell>
          <cell r="D117">
            <v>1569</v>
          </cell>
          <cell r="E117" t="str">
            <v>30289</v>
          </cell>
          <cell r="F117" t="str">
            <v>30289 - Projet BSL - Gaspésie - DPS</v>
          </cell>
          <cell r="G117" t="str">
            <v>Dessinateur</v>
          </cell>
          <cell r="H117" t="str">
            <v>Dessinateurs [Projets seulement]</v>
          </cell>
          <cell r="I117">
            <v>2</v>
          </cell>
          <cell r="J117">
            <v>3630.37</v>
          </cell>
          <cell r="K117">
            <v>2831.92</v>
          </cell>
          <cell r="L117">
            <v>594.65</v>
          </cell>
          <cell r="M117">
            <v>8.3800000000000008</v>
          </cell>
          <cell r="N117">
            <v>0</v>
          </cell>
          <cell r="O117">
            <v>0</v>
          </cell>
          <cell r="P117">
            <v>8.3699999999999992</v>
          </cell>
          <cell r="Q117">
            <v>74.12</v>
          </cell>
          <cell r="R117">
            <v>45</v>
          </cell>
          <cell r="S117">
            <v>40.68</v>
          </cell>
          <cell r="T117">
            <v>23.25</v>
          </cell>
        </row>
        <row r="118">
          <cell r="A118" t="str">
            <v>30290-Dessinateur</v>
          </cell>
          <cell r="B118" t="str">
            <v>cum</v>
          </cell>
          <cell r="C118" t="str">
            <v>1569_ 6D55 Projets et services - Nord-Est</v>
          </cell>
          <cell r="D118">
            <v>1569</v>
          </cell>
          <cell r="E118" t="str">
            <v>30290</v>
          </cell>
          <cell r="F118" t="str">
            <v>30290 - Projet Saguenay Côte Nord - DPS</v>
          </cell>
          <cell r="G118" t="str">
            <v>Dessinateur</v>
          </cell>
          <cell r="H118" t="str">
            <v>Dessinateurs [Projets seulement]</v>
          </cell>
          <cell r="I118">
            <v>1.5</v>
          </cell>
          <cell r="J118">
            <v>2581.1999999999998</v>
          </cell>
          <cell r="K118">
            <v>2129.16</v>
          </cell>
          <cell r="L118">
            <v>237.88</v>
          </cell>
          <cell r="M118">
            <v>-7.1054273576010019E-15</v>
          </cell>
          <cell r="N118">
            <v>0</v>
          </cell>
          <cell r="O118">
            <v>0</v>
          </cell>
          <cell r="P118">
            <v>62.82</v>
          </cell>
          <cell r="Q118">
            <v>46.47</v>
          </cell>
          <cell r="R118">
            <v>40.25</v>
          </cell>
          <cell r="S118">
            <v>0</v>
          </cell>
          <cell r="T118">
            <v>14.37</v>
          </cell>
        </row>
        <row r="119">
          <cell r="A119" t="str">
            <v>30290-Ingénierie (Ingénieur)</v>
          </cell>
          <cell r="B119" t="str">
            <v>cum</v>
          </cell>
          <cell r="C119" t="str">
            <v>1569_ 6D55 Projets et services - Nord-Est</v>
          </cell>
          <cell r="D119">
            <v>1569</v>
          </cell>
          <cell r="E119" t="str">
            <v>30290</v>
          </cell>
          <cell r="F119" t="str">
            <v>30290 - Projet Saguenay Côte Nord - DPS</v>
          </cell>
          <cell r="G119" t="str">
            <v>Ingénierie (Ingénieur)</v>
          </cell>
          <cell r="H119" t="str">
            <v>Ingénieur Projeteur</v>
          </cell>
          <cell r="I119">
            <v>1.75</v>
          </cell>
          <cell r="J119">
            <v>3243.13</v>
          </cell>
          <cell r="K119">
            <v>2200.19</v>
          </cell>
          <cell r="L119">
            <v>231</v>
          </cell>
          <cell r="M119">
            <v>238</v>
          </cell>
          <cell r="N119">
            <v>0</v>
          </cell>
          <cell r="O119">
            <v>7</v>
          </cell>
          <cell r="P119">
            <v>24.5</v>
          </cell>
          <cell r="Q119">
            <v>232.5</v>
          </cell>
          <cell r="R119">
            <v>62.5</v>
          </cell>
          <cell r="S119">
            <v>71.69</v>
          </cell>
          <cell r="T119">
            <v>74.25</v>
          </cell>
        </row>
        <row r="120">
          <cell r="A120" t="str">
            <v>30290-Ingénierie (Projeteur)</v>
          </cell>
          <cell r="B120" t="str">
            <v>cum</v>
          </cell>
          <cell r="C120" t="str">
            <v>1569_ 6D55 Projets et services - Nord-Est</v>
          </cell>
          <cell r="D120">
            <v>1569</v>
          </cell>
          <cell r="E120" t="str">
            <v>30290</v>
          </cell>
          <cell r="F120" t="str">
            <v>30290 - Projet Saguenay Côte Nord - DPS</v>
          </cell>
          <cell r="G120" t="str">
            <v>Ingénierie (Projeteur)</v>
          </cell>
          <cell r="H120" t="str">
            <v>Projeteurs/Estimateurs</v>
          </cell>
          <cell r="I120">
            <v>5.333400000000001</v>
          </cell>
          <cell r="J120">
            <v>9218.56</v>
          </cell>
          <cell r="K120">
            <v>6795.1</v>
          </cell>
          <cell r="L120">
            <v>1185.6400000000001</v>
          </cell>
          <cell r="M120">
            <v>0</v>
          </cell>
          <cell r="N120">
            <v>0</v>
          </cell>
          <cell r="O120">
            <v>25.12</v>
          </cell>
          <cell r="P120">
            <v>126.99</v>
          </cell>
          <cell r="Q120">
            <v>760.88</v>
          </cell>
          <cell r="R120">
            <v>151.28</v>
          </cell>
          <cell r="S120">
            <v>47.57</v>
          </cell>
          <cell r="T120">
            <v>79.08</v>
          </cell>
        </row>
        <row r="121">
          <cell r="A121" t="str">
            <v>30290-Ingénierie (Projeteur)</v>
          </cell>
          <cell r="B121" t="str">
            <v>cum</v>
          </cell>
          <cell r="C121" t="str">
            <v>1569_ 6D55 Projets et services - Nord-Est</v>
          </cell>
          <cell r="D121">
            <v>1569</v>
          </cell>
          <cell r="E121" t="str">
            <v>30290</v>
          </cell>
          <cell r="F121" t="str">
            <v>30290 - Projet Saguenay Côte Nord - DPS</v>
          </cell>
          <cell r="G121" t="str">
            <v>Ingénierie (Projeteur)</v>
          </cell>
          <cell r="H121" t="str">
            <v>Technicien Projeteurs</v>
          </cell>
          <cell r="I121">
            <v>8.1666999999999987</v>
          </cell>
          <cell r="J121">
            <v>14084.87</v>
          </cell>
          <cell r="K121">
            <v>10622.48</v>
          </cell>
          <cell r="L121">
            <v>1785.71</v>
          </cell>
          <cell r="M121">
            <v>-43.54</v>
          </cell>
          <cell r="N121">
            <v>0</v>
          </cell>
          <cell r="O121">
            <v>69.010000000000005</v>
          </cell>
          <cell r="P121">
            <v>120.55</v>
          </cell>
          <cell r="Q121">
            <v>898.51</v>
          </cell>
          <cell r="R121">
            <v>198</v>
          </cell>
          <cell r="S121">
            <v>80.17</v>
          </cell>
          <cell r="T121">
            <v>104.36</v>
          </cell>
        </row>
        <row r="122">
          <cell r="A122" t="str">
            <v>30516-Agent de service</v>
          </cell>
          <cell r="B122" t="str">
            <v>cum</v>
          </cell>
          <cell r="C122" t="str">
            <v>1569_ 6D55 Projets et services - Nord-Est</v>
          </cell>
          <cell r="D122">
            <v>1569</v>
          </cell>
          <cell r="E122" t="str">
            <v>30516</v>
          </cell>
          <cell r="F122" t="str">
            <v>30516 - Service BSL - Gaspésie - DPS</v>
          </cell>
          <cell r="G122" t="str">
            <v>Agent de service</v>
          </cell>
          <cell r="H122" t="str">
            <v>Agents services</v>
          </cell>
          <cell r="I122">
            <v>12.833299999999999</v>
          </cell>
          <cell r="J122">
            <v>22283.43</v>
          </cell>
          <cell r="K122">
            <v>17496.490000000002</v>
          </cell>
          <cell r="L122">
            <v>3132.84</v>
          </cell>
          <cell r="M122">
            <v>100.5</v>
          </cell>
          <cell r="N122">
            <v>0</v>
          </cell>
          <cell r="O122">
            <v>34.869999999999997</v>
          </cell>
          <cell r="P122">
            <v>199.31</v>
          </cell>
          <cell r="Q122">
            <v>122.5</v>
          </cell>
          <cell r="R122">
            <v>766.03</v>
          </cell>
          <cell r="S122">
            <v>132.49</v>
          </cell>
          <cell r="T122">
            <v>209.51</v>
          </cell>
        </row>
        <row r="123">
          <cell r="A123" t="str">
            <v>30517-Agent de service</v>
          </cell>
          <cell r="B123" t="str">
            <v>cum</v>
          </cell>
          <cell r="C123" t="str">
            <v>1569_ 6D55 Projets et services - Nord-Est</v>
          </cell>
          <cell r="D123">
            <v>1569</v>
          </cell>
          <cell r="E123" t="str">
            <v>30517</v>
          </cell>
          <cell r="F123" t="str">
            <v>30517 - Services Saguenay Côte Nord DPS</v>
          </cell>
          <cell r="G123" t="str">
            <v>Agent de service</v>
          </cell>
          <cell r="H123" t="str">
            <v>Agents services</v>
          </cell>
          <cell r="I123">
            <v>14.083299999999999</v>
          </cell>
          <cell r="J123">
            <v>24443.82</v>
          </cell>
          <cell r="K123">
            <v>12931.65</v>
          </cell>
          <cell r="L123">
            <v>3033.96</v>
          </cell>
          <cell r="M123">
            <v>1989.07</v>
          </cell>
          <cell r="N123">
            <v>0</v>
          </cell>
          <cell r="O123">
            <v>41.87</v>
          </cell>
          <cell r="P123">
            <v>290.08</v>
          </cell>
          <cell r="Q123">
            <v>5019.4799999999996</v>
          </cell>
          <cell r="R123">
            <v>472.76</v>
          </cell>
          <cell r="S123">
            <v>218.94</v>
          </cell>
          <cell r="T123">
            <v>240.96</v>
          </cell>
        </row>
      </sheetData>
      <sheetData sheetId="26" refreshError="1"/>
      <sheetData sheetId="27" refreshError="1"/>
      <sheetData sheetId="28" refreshError="1"/>
      <sheetData sheetId="29" refreshError="1">
        <row r="11">
          <cell r="A11" t="str">
            <v>Trie_CC_Titre</v>
          </cell>
          <cell r="B11" t="str">
            <v>Unité code</v>
          </cell>
          <cell r="C11" t="str">
            <v>Unité_Nom</v>
          </cell>
          <cell r="D11" t="str">
            <v>CC</v>
          </cell>
          <cell r="E11" t="str">
            <v>CC_Lib</v>
          </cell>
          <cell r="F11" t="str">
            <v>Titre poursuivi</v>
          </cell>
          <cell r="G11" t="str">
            <v>Hrs_Surt_Trav</v>
          </cell>
          <cell r="H11" t="str">
            <v>Prod</v>
          </cell>
          <cell r="I11" t="str">
            <v>Improd</v>
          </cell>
          <cell r="J11" t="str">
            <v>Montant</v>
          </cell>
        </row>
        <row r="12">
          <cell r="A12" t="str">
            <v>30273-Courus</v>
          </cell>
          <cell r="B12" t="str">
            <v>6D50</v>
          </cell>
          <cell r="C12" t="str">
            <v>Piloter</v>
          </cell>
          <cell r="D12" t="str">
            <v>30273</v>
          </cell>
          <cell r="E12" t="str">
            <v>30273 - Piloter Direction Projets &amp; services DPS</v>
          </cell>
          <cell r="F12" t="str">
            <v>Courus</v>
          </cell>
          <cell r="G12">
            <v>0</v>
          </cell>
          <cell r="H12">
            <v>0</v>
          </cell>
          <cell r="I12">
            <v>0</v>
          </cell>
          <cell r="J12">
            <v>-232.06</v>
          </cell>
        </row>
      </sheetData>
      <sheetData sheetId="30" refreshError="1"/>
      <sheetData sheetId="31" refreshError="1"/>
      <sheetData sheetId="32" refreshError="1"/>
      <sheetData sheetId="33" refreshError="1">
        <row r="4">
          <cell r="B4">
            <v>67</v>
          </cell>
          <cell r="C4">
            <v>1742</v>
          </cell>
          <cell r="D4">
            <v>1742</v>
          </cell>
        </row>
        <row r="5">
          <cell r="B5">
            <v>70</v>
          </cell>
          <cell r="D5">
            <v>1820</v>
          </cell>
        </row>
        <row r="6">
          <cell r="B6">
            <v>1</v>
          </cell>
        </row>
        <row r="10">
          <cell r="B10">
            <v>0.02</v>
          </cell>
        </row>
        <row r="34">
          <cell r="A34" t="str">
            <v>NCS</v>
          </cell>
          <cell r="B34" t="str">
            <v># ACTIVITÉ</v>
          </cell>
          <cell r="C34" t="str">
            <v>Groupe NC</v>
          </cell>
          <cell r="E34" t="str">
            <v>NOM</v>
          </cell>
          <cell r="F34" t="str">
            <v>Courant</v>
          </cell>
          <cell r="G34" t="str">
            <v>Surtemps</v>
          </cell>
          <cell r="H34" t="str">
            <v>Taux_Bud</v>
          </cell>
        </row>
        <row r="35">
          <cell r="A35">
            <v>820098</v>
          </cell>
          <cell r="B35" t="str">
            <v>000184</v>
          </cell>
          <cell r="C35">
            <v>3</v>
          </cell>
          <cell r="E35" t="str">
            <v>Gestion des dessins</v>
          </cell>
          <cell r="F35">
            <v>69</v>
          </cell>
          <cell r="G35">
            <v>0</v>
          </cell>
          <cell r="H35">
            <v>69</v>
          </cell>
        </row>
        <row r="36">
          <cell r="A36">
            <v>820556</v>
          </cell>
          <cell r="B36" t="str">
            <v>000970</v>
          </cell>
          <cell r="C36">
            <v>3</v>
          </cell>
          <cell r="E36" t="str">
            <v>Surtemps dessinateurs</v>
          </cell>
          <cell r="F36">
            <v>69</v>
          </cell>
          <cell r="G36" t="str">
            <v>oui</v>
          </cell>
          <cell r="H36">
            <v>69</v>
          </cell>
        </row>
        <row r="37">
          <cell r="A37">
            <v>820156</v>
          </cell>
          <cell r="B37" t="str">
            <v>000280</v>
          </cell>
          <cell r="C37">
            <v>1</v>
          </cell>
          <cell r="E37" t="str">
            <v>Ingénierie</v>
          </cell>
          <cell r="F37">
            <v>98</v>
          </cell>
          <cell r="G37">
            <v>0</v>
          </cell>
          <cell r="H37">
            <v>98</v>
          </cell>
        </row>
        <row r="38">
          <cell r="A38">
            <v>820539</v>
          </cell>
          <cell r="B38" t="str">
            <v>000880</v>
          </cell>
          <cell r="C38">
            <v>1</v>
          </cell>
          <cell r="E38" t="str">
            <v>Hres supplémentaires projeteur</v>
          </cell>
          <cell r="F38">
            <v>98</v>
          </cell>
          <cell r="G38">
            <v>0</v>
          </cell>
          <cell r="H38">
            <v>98</v>
          </cell>
        </row>
        <row r="39">
          <cell r="A39">
            <v>820497</v>
          </cell>
          <cell r="B39" t="str">
            <v>000595</v>
          </cell>
          <cell r="C39">
            <v>3</v>
          </cell>
          <cell r="E39" t="str">
            <v>Arpenteurs</v>
          </cell>
          <cell r="F39">
            <v>73</v>
          </cell>
          <cell r="G39">
            <v>0</v>
          </cell>
          <cell r="H39">
            <v>73</v>
          </cell>
        </row>
        <row r="40">
          <cell r="A40">
            <v>820555</v>
          </cell>
          <cell r="B40" t="str">
            <v>000969</v>
          </cell>
          <cell r="C40">
            <v>3</v>
          </cell>
          <cell r="E40" t="str">
            <v>Surtemps arpenteurs</v>
          </cell>
          <cell r="F40">
            <v>73</v>
          </cell>
          <cell r="G40" t="str">
            <v>oui</v>
          </cell>
          <cell r="H40">
            <v>73</v>
          </cell>
        </row>
        <row r="41">
          <cell r="A41">
            <v>820510</v>
          </cell>
          <cell r="B41" t="str">
            <v>000606</v>
          </cell>
          <cell r="C41">
            <v>3</v>
          </cell>
          <cell r="E41" t="str">
            <v>Temps technicien</v>
          </cell>
          <cell r="F41">
            <v>100</v>
          </cell>
          <cell r="G41">
            <v>0</v>
          </cell>
          <cell r="H41">
            <v>100</v>
          </cell>
        </row>
        <row r="42">
          <cell r="A42">
            <v>820558</v>
          </cell>
          <cell r="B42" t="str">
            <v>000972</v>
          </cell>
          <cell r="C42">
            <v>3</v>
          </cell>
          <cell r="E42" t="str">
            <v>Surtemps techniciens travaux</v>
          </cell>
          <cell r="F42">
            <v>100</v>
          </cell>
          <cell r="G42" t="str">
            <v>oui</v>
          </cell>
          <cell r="H42">
            <v>100</v>
          </cell>
        </row>
        <row r="43">
          <cell r="A43">
            <v>820495</v>
          </cell>
          <cell r="B43" t="str">
            <v>000593</v>
          </cell>
          <cell r="C43">
            <v>3</v>
          </cell>
          <cell r="E43" t="str">
            <v>Agent prop immo</v>
          </cell>
          <cell r="F43">
            <v>109</v>
          </cell>
          <cell r="G43">
            <v>0</v>
          </cell>
          <cell r="H43">
            <v>109</v>
          </cell>
        </row>
        <row r="44">
          <cell r="A44">
            <v>820494</v>
          </cell>
          <cell r="B44" t="str">
            <v>000592</v>
          </cell>
          <cell r="C44">
            <v>2</v>
          </cell>
          <cell r="E44" t="str">
            <v>Agent de service</v>
          </cell>
          <cell r="F44">
            <v>102</v>
          </cell>
          <cell r="G44">
            <v>0</v>
          </cell>
          <cell r="H44">
            <v>102</v>
          </cell>
        </row>
        <row r="45">
          <cell r="A45">
            <v>820540</v>
          </cell>
          <cell r="B45" t="str">
            <v>000881</v>
          </cell>
          <cell r="C45">
            <v>2</v>
          </cell>
          <cell r="E45" t="str">
            <v>Hres suppl agent service</v>
          </cell>
          <cell r="F45">
            <v>102</v>
          </cell>
          <cell r="G45" t="str">
            <v>oui</v>
          </cell>
          <cell r="H45">
            <v>102</v>
          </cell>
        </row>
        <row r="46">
          <cell r="A46">
            <v>820157</v>
          </cell>
          <cell r="B46" t="str">
            <v>000281</v>
          </cell>
          <cell r="C46">
            <v>4</v>
          </cell>
          <cell r="E46" t="str">
            <v>Prestation service</v>
          </cell>
          <cell r="F46">
            <v>65</v>
          </cell>
          <cell r="G46">
            <v>0</v>
          </cell>
          <cell r="H46">
            <v>65</v>
          </cell>
        </row>
        <row r="47">
          <cell r="A47">
            <v>820490</v>
          </cell>
          <cell r="B47" t="str">
            <v>000588</v>
          </cell>
          <cell r="C47">
            <v>4</v>
          </cell>
          <cell r="E47" t="str">
            <v>Spécialiste</v>
          </cell>
          <cell r="F47">
            <v>87</v>
          </cell>
          <cell r="H47">
            <v>87</v>
          </cell>
        </row>
        <row r="48">
          <cell r="A48">
            <v>820489</v>
          </cell>
          <cell r="B48" t="str">
            <v>000587</v>
          </cell>
          <cell r="C48">
            <v>4</v>
          </cell>
          <cell r="E48" t="str">
            <v>Prestation Cadre</v>
          </cell>
          <cell r="F48">
            <v>120</v>
          </cell>
          <cell r="G48">
            <v>0</v>
          </cell>
          <cell r="H48">
            <v>120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"/>
      <sheetName val="Données 2001 travail "/>
      <sheetName val="Desc. code"/>
      <sheetName val="Données 2001"/>
      <sheetName val="Desc_ code"/>
    </sheetNames>
    <sheetDataSet>
      <sheetData sheetId="0" refreshError="1"/>
      <sheetData sheetId="1" refreshError="1"/>
      <sheetData sheetId="2" refreshError="1">
        <row r="2">
          <cell r="E2" t="str">
            <v>111</v>
          </cell>
          <cell r="F2" t="str">
            <v>D'</v>
          </cell>
        </row>
        <row r="3">
          <cell r="E3" t="str">
            <v>112</v>
          </cell>
          <cell r="F3" t="str">
            <v>G'</v>
          </cell>
        </row>
        <row r="4">
          <cell r="E4" t="str">
            <v>113</v>
          </cell>
          <cell r="F4" t="str">
            <v>M'</v>
          </cell>
        </row>
        <row r="5">
          <cell r="E5" t="str">
            <v>114</v>
          </cell>
          <cell r="F5" t="str">
            <v>DT'</v>
          </cell>
        </row>
        <row r="6">
          <cell r="E6" t="str">
            <v>115</v>
          </cell>
          <cell r="F6" t="str">
            <v>BI-ÉNERG.'</v>
          </cell>
        </row>
        <row r="7">
          <cell r="E7" t="str">
            <v>116</v>
          </cell>
          <cell r="F7" t="str">
            <v>ÉCLAIRAGE'</v>
          </cell>
        </row>
        <row r="8">
          <cell r="E8" t="str">
            <v>117</v>
          </cell>
          <cell r="F8" t="str">
            <v>G-9'</v>
          </cell>
        </row>
        <row r="9">
          <cell r="E9" t="str">
            <v>221</v>
          </cell>
          <cell r="F9" t="str">
            <v>M'</v>
          </cell>
        </row>
        <row r="10">
          <cell r="E10" t="str">
            <v>222</v>
          </cell>
          <cell r="F10" t="str">
            <v>L MOY./TENS'</v>
          </cell>
        </row>
        <row r="11">
          <cell r="E11" t="str">
            <v>223</v>
          </cell>
          <cell r="F11" t="str">
            <v>L HAUTE/TENS'</v>
          </cell>
        </row>
        <row r="12">
          <cell r="E12" t="str">
            <v>224</v>
          </cell>
          <cell r="F12" t="str">
            <v>LR MOY./TENS'</v>
          </cell>
        </row>
        <row r="13">
          <cell r="E13" t="str">
            <v>225</v>
          </cell>
          <cell r="F13" t="str">
            <v>LR HAUTE/TENS'</v>
          </cell>
        </row>
        <row r="14">
          <cell r="E14" t="str">
            <v>226</v>
          </cell>
          <cell r="F14" t="str">
            <v>R.D.M. MOY./TENS'</v>
          </cell>
        </row>
        <row r="15">
          <cell r="E15" t="str">
            <v>227</v>
          </cell>
          <cell r="F15" t="str">
            <v>R.D.M HAUTE/TENS'</v>
          </cell>
        </row>
        <row r="16">
          <cell r="E16" t="str">
            <v>228</v>
          </cell>
          <cell r="F16" t="str">
            <v>CONTRAT SPÉC.'</v>
          </cell>
        </row>
        <row r="17">
          <cell r="E17" t="str">
            <v>230</v>
          </cell>
          <cell r="F17" t="str">
            <v>R.V.Q. COURT TERME'</v>
          </cell>
        </row>
        <row r="18">
          <cell r="E18" t="str">
            <v>310</v>
          </cell>
          <cell r="F18" t="str">
            <v>LONG TERME'</v>
          </cell>
        </row>
        <row r="19">
          <cell r="E19" t="str">
            <v>320</v>
          </cell>
          <cell r="F19" t="str">
            <v>COURT TERME'</v>
          </cell>
        </row>
        <row r="20">
          <cell r="E20" t="str">
            <v>330</v>
          </cell>
          <cell r="F20" t="str">
            <v>FILIALE MEHQ'</v>
          </cell>
        </row>
        <row r="21">
          <cell r="E21" t="str">
            <v>340</v>
          </cell>
          <cell r="F21" t="str">
            <v>FILIALE HQUS'</v>
          </cell>
        </row>
        <row r="22">
          <cell r="E22" t="str">
            <v>350</v>
          </cell>
          <cell r="F22" t="str">
            <v>SPOT'</v>
          </cell>
        </row>
      </sheetData>
      <sheetData sheetId="3" refreshError="1"/>
      <sheetData sheetId="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"/>
      <sheetName val="Données 2001 travail "/>
      <sheetName val="Desc. code"/>
      <sheetName val="Données 2001"/>
      <sheetName val="Desc_ code"/>
    </sheetNames>
    <sheetDataSet>
      <sheetData sheetId="0" refreshError="1"/>
      <sheetData sheetId="1" refreshError="1"/>
      <sheetData sheetId="2" refreshError="1">
        <row r="2">
          <cell r="E2" t="str">
            <v>111</v>
          </cell>
          <cell r="F2" t="str">
            <v>D'</v>
          </cell>
        </row>
        <row r="3">
          <cell r="E3" t="str">
            <v>112</v>
          </cell>
          <cell r="F3" t="str">
            <v>G'</v>
          </cell>
        </row>
        <row r="4">
          <cell r="E4" t="str">
            <v>113</v>
          </cell>
          <cell r="F4" t="str">
            <v>M'</v>
          </cell>
        </row>
        <row r="5">
          <cell r="E5" t="str">
            <v>114</v>
          </cell>
          <cell r="F5" t="str">
            <v>DT'</v>
          </cell>
        </row>
        <row r="6">
          <cell r="E6" t="str">
            <v>115</v>
          </cell>
          <cell r="F6" t="str">
            <v>BI-ÉNERG.'</v>
          </cell>
        </row>
        <row r="7">
          <cell r="E7" t="str">
            <v>116</v>
          </cell>
          <cell r="F7" t="str">
            <v>ÉCLAIRAGE'</v>
          </cell>
        </row>
        <row r="8">
          <cell r="E8" t="str">
            <v>117</v>
          </cell>
          <cell r="F8" t="str">
            <v>G-9'</v>
          </cell>
        </row>
        <row r="9">
          <cell r="E9" t="str">
            <v>221</v>
          </cell>
          <cell r="F9" t="str">
            <v>M'</v>
          </cell>
        </row>
        <row r="10">
          <cell r="E10" t="str">
            <v>222</v>
          </cell>
          <cell r="F10" t="str">
            <v>L MOY./TENS'</v>
          </cell>
        </row>
        <row r="11">
          <cell r="E11" t="str">
            <v>223</v>
          </cell>
          <cell r="F11" t="str">
            <v>L HAUTE/TENS'</v>
          </cell>
        </row>
        <row r="12">
          <cell r="E12" t="str">
            <v>224</v>
          </cell>
          <cell r="F12" t="str">
            <v>LR MOY./TENS'</v>
          </cell>
        </row>
        <row r="13">
          <cell r="E13" t="str">
            <v>225</v>
          </cell>
          <cell r="F13" t="str">
            <v>LR HAUTE/TENS'</v>
          </cell>
        </row>
        <row r="14">
          <cell r="E14" t="str">
            <v>226</v>
          </cell>
          <cell r="F14" t="str">
            <v>R.D.M. MOY./TENS'</v>
          </cell>
        </row>
        <row r="15">
          <cell r="E15" t="str">
            <v>227</v>
          </cell>
          <cell r="F15" t="str">
            <v>R.D.M HAUTE/TENS'</v>
          </cell>
        </row>
        <row r="16">
          <cell r="E16" t="str">
            <v>228</v>
          </cell>
          <cell r="F16" t="str">
            <v>CONTRAT SPÉC.'</v>
          </cell>
        </row>
        <row r="17">
          <cell r="E17" t="str">
            <v>230</v>
          </cell>
          <cell r="F17" t="str">
            <v>R.V.Q. COURT TERME'</v>
          </cell>
        </row>
        <row r="18">
          <cell r="E18" t="str">
            <v>310</v>
          </cell>
          <cell r="F18" t="str">
            <v>LONG TERME'</v>
          </cell>
        </row>
        <row r="19">
          <cell r="E19" t="str">
            <v>320</v>
          </cell>
          <cell r="F19" t="str">
            <v>COURT TERME'</v>
          </cell>
        </row>
        <row r="20">
          <cell r="E20" t="str">
            <v>330</v>
          </cell>
          <cell r="F20" t="str">
            <v>FILIALE MEHQ'</v>
          </cell>
        </row>
        <row r="21">
          <cell r="E21" t="str">
            <v>340</v>
          </cell>
          <cell r="F21" t="str">
            <v>FILIALE HQUS'</v>
          </cell>
        </row>
        <row r="22">
          <cell r="E22" t="str">
            <v>350</v>
          </cell>
          <cell r="F22" t="str">
            <v>SPOT'</v>
          </cell>
        </row>
      </sheetData>
      <sheetData sheetId="3" refreshError="1"/>
      <sheetData sheetId="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Capacité de réalisation"/>
      <sheetName val="Graph1"/>
      <sheetName val="G30090"/>
      <sheetName val="30090"/>
      <sheetName val="G30091"/>
      <sheetName val="30091"/>
      <sheetName val="G30101"/>
      <sheetName val="30101"/>
      <sheetName val="G30103"/>
      <sheetName val="30103"/>
      <sheetName val="G30104"/>
      <sheetName val="30104"/>
      <sheetName val="G30105"/>
      <sheetName val="30105"/>
      <sheetName val="G30106"/>
      <sheetName val="30106"/>
      <sheetName val="Entrepreneur"/>
      <sheetName val="Tous"/>
      <sheetName val="tcd"/>
      <sheetName val="BDCharge2011"/>
      <sheetName val="Effectifs Revisés"/>
      <sheetName val="ProgMtce"/>
      <sheetName val="Prog Mte INVEST"/>
      <sheetName val="SuiviProjets2011"/>
      <sheetName val="Suivi réalisation Martine C"/>
      <sheetName val="Critères"/>
      <sheetName val="TCCharge"/>
      <sheetName val="Charge janv fev et mars Martine"/>
      <sheetName val="Feuil1"/>
      <sheetName val="Sigle CED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9">
          <cell r="B19" t="str">
            <v>Capacité</v>
          </cell>
        </row>
        <row r="20">
          <cell r="B20" t="str">
            <v>Capacité temps supplémentaires</v>
          </cell>
        </row>
        <row r="21">
          <cell r="B21" t="str">
            <v>Défectuosité et imprévue T.R.</v>
          </cell>
        </row>
        <row r="22">
          <cell r="B22" t="str">
            <v>Défectuosité et imprévue T.S</v>
          </cell>
        </row>
        <row r="23">
          <cell r="B23" t="str">
            <v>Renouv. des équipement (projets identifiés)</v>
          </cell>
        </row>
        <row r="24">
          <cell r="B24" t="str">
            <v>Renouv. des équipements (ZS06-DRM)</v>
          </cell>
        </row>
        <row r="25">
          <cell r="B25" t="str">
            <v>MECRS</v>
          </cell>
        </row>
        <row r="26">
          <cell r="B26" t="str">
            <v>MECRA investissement</v>
          </cell>
        </row>
        <row r="27">
          <cell r="B27" t="str">
            <v>Programme d'équipement prioritaires</v>
          </cell>
        </row>
        <row r="28">
          <cell r="B28" t="str">
            <v>Programme d'équipement réguliers</v>
          </cell>
        </row>
        <row r="29">
          <cell r="B29" t="str">
            <v>Alimentation des abonnés</v>
          </cell>
        </row>
        <row r="30">
          <cell r="B30" t="str">
            <v>Poteaux communs</v>
          </cell>
        </row>
        <row r="31">
          <cell r="B31" t="str">
            <v>Automatisation</v>
          </cell>
        </row>
        <row r="32">
          <cell r="B32" t="str">
            <v>Catvar</v>
          </cell>
        </row>
        <row r="33">
          <cell r="B33" t="str">
            <v>Mille MVAR</v>
          </cell>
        </row>
        <row r="34">
          <cell r="B34" t="str">
            <v>Demandes de tiers</v>
          </cell>
        </row>
        <row r="35">
          <cell r="B35" t="str">
            <v>Enfouissement</v>
          </cell>
        </row>
        <row r="36">
          <cell r="B36" t="str">
            <v>TDL</v>
          </cell>
        </row>
        <row r="37">
          <cell r="B37" t="str">
            <v>Pannes majeures H.R.</v>
          </cell>
        </row>
        <row r="38">
          <cell r="B38" t="str">
            <v>Pannes majeures H.S</v>
          </cell>
        </row>
        <row r="39">
          <cell r="B39" t="str">
            <v>Maintenance corrective ZD01 Charges T.R.</v>
          </cell>
        </row>
        <row r="40">
          <cell r="B40" t="str">
            <v>Maintenance corrective ZD01 Charges T.S.</v>
          </cell>
        </row>
        <row r="41">
          <cell r="B41" t="str">
            <v>Maintenance corrective ZD05 Charges T.R..</v>
          </cell>
        </row>
        <row r="42">
          <cell r="B42" t="str">
            <v>Maintenance corrective ZD05 Charges T.S..</v>
          </cell>
        </row>
        <row r="43">
          <cell r="B43" t="str">
            <v>Maintenance préventive (ZD06 ZD16)</v>
          </cell>
        </row>
        <row r="44">
          <cell r="B44" t="str">
            <v>Maintenance préventive (ZD06 ZD16) invest</v>
          </cell>
        </row>
        <row r="45">
          <cell r="B45" t="str">
            <v>Maintenance conditionnelle (ZD02 ZD03)</v>
          </cell>
        </row>
        <row r="46">
          <cell r="B46" t="str">
            <v>Mecra Charges (ZD04)</v>
          </cell>
        </row>
        <row r="47">
          <cell r="B47" t="str">
            <v>Maintenance systématique (ZD07)</v>
          </cell>
        </row>
        <row r="48">
          <cell r="B48" t="str">
            <v>Demandes internes (ZD09)</v>
          </cell>
        </row>
        <row r="49">
          <cell r="B49" t="str">
            <v>Demandes externes (ZDC6 ZDC7 ZD10 ZR02)</v>
          </cell>
        </row>
        <row r="50">
          <cell r="B50" t="str">
            <v>Végétation</v>
          </cell>
        </row>
        <row r="51">
          <cell r="B51" t="str">
            <v>OTP aux charges</v>
          </cell>
        </row>
        <row r="52">
          <cell r="B52" t="str">
            <v>Remplacement de contremaîtres</v>
          </cell>
        </row>
        <row r="53">
          <cell r="B53" t="str">
            <v>Autres activités</v>
          </cell>
        </row>
        <row r="54">
          <cell r="B54" t="str">
            <v>Localisation de câble ZD17</v>
          </cell>
        </row>
        <row r="55">
          <cell r="B55" t="str">
            <v>Sur/Sous capacité Temps suppl</v>
          </cell>
        </row>
        <row r="56">
          <cell r="B56" t="str">
            <v>Extérieur du territoire</v>
          </cell>
        </row>
        <row r="57">
          <cell r="B57" t="str">
            <v>Extérieur unité (au territoire)</v>
          </cell>
        </row>
      </sheetData>
      <sheetData sheetId="27"/>
      <sheetData sheetId="28"/>
      <sheetData sheetId="29"/>
      <sheetData sheetId="30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au synthèse"/>
      <sheetName val="coûts indirects groupe"/>
      <sheetName val="coûts indirects direction"/>
      <sheetName val="coûts indirects (...)"/>
      <sheetName val="coûts directs (...)"/>
      <sheetName val="CC"/>
      <sheetName val="Module1"/>
      <sheetName val="répartition facturation interne"/>
      <sheetName val="Feuil1"/>
      <sheetName val="Feuil2"/>
    </sheetNames>
    <sheetDataSet>
      <sheetData sheetId="0" refreshError="1">
        <row r="2">
          <cell r="B2" t="str">
            <v>CC00000082</v>
          </cell>
        </row>
        <row r="6">
          <cell r="B6" t="str">
            <v>CC0000008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tial"/>
      <sheetName val="ERT339"/>
      <sheetName val="Feuil1"/>
      <sheetName val="Tableau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iques"/>
      <sheetName val="Sommaire Direction"/>
      <sheetName val="Sommaire_Unité"/>
      <sheetName val="Sommaire_Métier"/>
      <sheetName val="Prestation_TOTAL"/>
      <sheetName val="Hypothèses"/>
      <sheetName val="Dessin"/>
      <sheetName val="Agent_Service"/>
      <sheetName val="Analyse Efficience"/>
      <sheetName val="Projeteur"/>
      <sheetName val="Prestation_Richelieu"/>
      <sheetName val="Prestation_Montréal"/>
      <sheetName val="Prestation_Laurentides"/>
      <sheetName val="Prestation_Montmorency"/>
      <sheetName val="Prestation_Nord_Est"/>
      <sheetName val="Prestation_RelationsAffaires"/>
      <sheetName val="Prestation_AdminContrats"/>
      <sheetName val="Prestation_Expertise"/>
      <sheetName val="Prestation_SIG"/>
      <sheetName val="Prestation_Pilote"/>
      <sheetName val="CorrOTP"/>
      <sheetName val="Données_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A2" t="str">
            <v>Trie_Unité_NC</v>
          </cell>
          <cell r="B2" t="str">
            <v>Unité code</v>
          </cell>
          <cell r="C2" t="str">
            <v>Unité_Nom</v>
          </cell>
          <cell r="D2" t="str">
            <v>NC</v>
          </cell>
          <cell r="E2" t="str">
            <v>Description_Cognos5</v>
          </cell>
          <cell r="F2" t="str">
            <v>SommeDeHr_Charges</v>
          </cell>
          <cell r="G2" t="str">
            <v>SommeDeMNT_Charges</v>
          </cell>
          <cell r="H2" t="str">
            <v>SommeDeHr_Inv</v>
          </cell>
          <cell r="I2" t="str">
            <v>SommeDeMNT_Inv</v>
          </cell>
          <cell r="J2" t="str">
            <v>SommeDeHr_Sans</v>
          </cell>
          <cell r="K2" t="str">
            <v>SommeDeMNT_Sans</v>
          </cell>
          <cell r="L2" t="str">
            <v>SommeDeHr_Ailleur</v>
          </cell>
          <cell r="M2" t="str">
            <v>SommeDeMNT_Ailleur</v>
          </cell>
          <cell r="N2" t="str">
            <v>Total_Hr</v>
          </cell>
          <cell r="O2" t="str">
            <v>Total_MNT</v>
          </cell>
        </row>
        <row r="3">
          <cell r="A3" t="str">
            <v>6D51-820098</v>
          </cell>
          <cell r="B3" t="str">
            <v>6D51</v>
          </cell>
          <cell r="C3" t="str">
            <v>Projets et services Richelieu</v>
          </cell>
          <cell r="D3" t="str">
            <v>820098</v>
          </cell>
          <cell r="E3" t="str">
            <v>820098 - Gestion des dessins</v>
          </cell>
          <cell r="F3">
            <v>-299.5</v>
          </cell>
          <cell r="G3">
            <v>-20366</v>
          </cell>
          <cell r="H3">
            <v>-5829.79</v>
          </cell>
          <cell r="I3">
            <v>-396425.72</v>
          </cell>
          <cell r="J3">
            <v>0</v>
          </cell>
          <cell r="K3">
            <v>0</v>
          </cell>
          <cell r="L3">
            <v>-161.09</v>
          </cell>
          <cell r="M3">
            <v>-10954.12</v>
          </cell>
          <cell r="N3">
            <v>-6290.38</v>
          </cell>
          <cell r="O3">
            <v>-427745.84</v>
          </cell>
        </row>
        <row r="4">
          <cell r="A4" t="str">
            <v>6D51-820156</v>
          </cell>
          <cell r="B4" t="str">
            <v>6D51</v>
          </cell>
          <cell r="C4" t="str">
            <v>Projets et services Richelieu</v>
          </cell>
          <cell r="D4" t="str">
            <v>820156</v>
          </cell>
          <cell r="E4" t="str">
            <v>820156 - Ingénierie</v>
          </cell>
          <cell r="F4">
            <v>-3749.97</v>
          </cell>
          <cell r="G4">
            <v>-382496.94</v>
          </cell>
          <cell r="H4">
            <v>-62598.750000000175</v>
          </cell>
          <cell r="I4">
            <v>-6385055.0699999817</v>
          </cell>
          <cell r="J4">
            <v>0</v>
          </cell>
          <cell r="K4">
            <v>0</v>
          </cell>
          <cell r="L4">
            <v>-3148.24</v>
          </cell>
          <cell r="M4">
            <v>-321119.58</v>
          </cell>
          <cell r="N4">
            <v>-69496.960000000166</v>
          </cell>
          <cell r="O4">
            <v>-7088671.5899999803</v>
          </cell>
        </row>
        <row r="5">
          <cell r="A5" t="str">
            <v>6D51-820157</v>
          </cell>
          <cell r="B5" t="str">
            <v>6D51</v>
          </cell>
          <cell r="C5" t="str">
            <v>Projets et services Richelieu</v>
          </cell>
          <cell r="D5" t="str">
            <v>820157</v>
          </cell>
          <cell r="E5" t="str">
            <v>820157 - Prestation de service</v>
          </cell>
          <cell r="F5">
            <v>-1410.51</v>
          </cell>
          <cell r="G5">
            <v>-88862.13</v>
          </cell>
          <cell r="H5">
            <v>-1654.25</v>
          </cell>
          <cell r="I5">
            <v>-104217.75</v>
          </cell>
          <cell r="J5">
            <v>0</v>
          </cell>
          <cell r="K5">
            <v>0</v>
          </cell>
          <cell r="L5">
            <v>-623.52</v>
          </cell>
          <cell r="M5">
            <v>-39281.760000000002</v>
          </cell>
          <cell r="N5">
            <v>-3688.28</v>
          </cell>
          <cell r="O5">
            <v>-232361.64</v>
          </cell>
        </row>
        <row r="6">
          <cell r="A6" t="str">
            <v>6D51-820494</v>
          </cell>
          <cell r="B6" t="str">
            <v>6D51</v>
          </cell>
          <cell r="C6" t="str">
            <v>Projets et services Richelieu</v>
          </cell>
          <cell r="D6" t="str">
            <v>820494</v>
          </cell>
          <cell r="E6" t="str">
            <v>820494 - Agent de service-Projeteur</v>
          </cell>
          <cell r="F6">
            <v>-9218.2800000000007</v>
          </cell>
          <cell r="G6">
            <v>-967919.4</v>
          </cell>
          <cell r="H6">
            <v>-38694.21</v>
          </cell>
          <cell r="I6">
            <v>-4062892.23</v>
          </cell>
          <cell r="J6">
            <v>-6.95</v>
          </cell>
          <cell r="K6">
            <v>-729.75</v>
          </cell>
          <cell r="L6">
            <v>-10781.84</v>
          </cell>
          <cell r="M6">
            <v>-1132093.2</v>
          </cell>
          <cell r="N6">
            <v>-58701.279999999999</v>
          </cell>
          <cell r="O6">
            <v>-6163634.5799999991</v>
          </cell>
        </row>
        <row r="7">
          <cell r="A7" t="str">
            <v>6D51-820539</v>
          </cell>
          <cell r="B7" t="str">
            <v>6D51</v>
          </cell>
          <cell r="C7" t="str">
            <v>Projets et services Richelieu</v>
          </cell>
          <cell r="D7" t="str">
            <v>820539</v>
          </cell>
          <cell r="E7" t="str">
            <v>820539 - Heures suppl. Ingénierie Projeteur</v>
          </cell>
          <cell r="F7">
            <v>-265.97000000000003</v>
          </cell>
          <cell r="G7">
            <v>-27128.94</v>
          </cell>
          <cell r="H7">
            <v>-6310.49</v>
          </cell>
          <cell r="I7">
            <v>-643636.32000000053</v>
          </cell>
          <cell r="J7">
            <v>0</v>
          </cell>
          <cell r="K7">
            <v>0</v>
          </cell>
          <cell r="L7">
            <v>-511.54</v>
          </cell>
          <cell r="M7">
            <v>-52174.02</v>
          </cell>
          <cell r="N7">
            <v>-7088</v>
          </cell>
          <cell r="O7">
            <v>-722939.28000000073</v>
          </cell>
        </row>
        <row r="8">
          <cell r="A8" t="str">
            <v>6D51-820540</v>
          </cell>
          <cell r="B8" t="str">
            <v>6D51</v>
          </cell>
          <cell r="C8" t="str">
            <v>Projets et services Richelieu</v>
          </cell>
          <cell r="D8" t="str">
            <v>820540</v>
          </cell>
          <cell r="E8" t="str">
            <v>820540 - Heure suppl. Agents Services</v>
          </cell>
          <cell r="F8">
            <v>-1178.6600000000001</v>
          </cell>
          <cell r="G8">
            <v>-123759.3</v>
          </cell>
          <cell r="H8">
            <v>-5939.84</v>
          </cell>
          <cell r="I8">
            <v>-623683.27</v>
          </cell>
          <cell r="J8">
            <v>-2</v>
          </cell>
          <cell r="K8">
            <v>-210</v>
          </cell>
          <cell r="L8">
            <v>-2093.66</v>
          </cell>
          <cell r="M8">
            <v>-219834.3</v>
          </cell>
          <cell r="N8">
            <v>-9214.16</v>
          </cell>
          <cell r="O8">
            <v>-967486.87</v>
          </cell>
        </row>
        <row r="9">
          <cell r="A9" t="str">
            <v>6D51-820556</v>
          </cell>
          <cell r="B9" t="str">
            <v>6D51</v>
          </cell>
          <cell r="C9" t="str">
            <v>Projets et services Richelieu</v>
          </cell>
          <cell r="D9" t="str">
            <v>820556</v>
          </cell>
          <cell r="E9" t="str">
            <v>820556 - Dessins Surtemps</v>
          </cell>
          <cell r="F9">
            <v>0</v>
          </cell>
          <cell r="G9">
            <v>0</v>
          </cell>
          <cell r="H9">
            <v>-829.41</v>
          </cell>
          <cell r="I9">
            <v>-56399.88</v>
          </cell>
          <cell r="J9">
            <v>0</v>
          </cell>
          <cell r="K9">
            <v>0</v>
          </cell>
          <cell r="L9">
            <v>-12</v>
          </cell>
          <cell r="M9">
            <v>-816</v>
          </cell>
          <cell r="N9">
            <v>-841.41</v>
          </cell>
          <cell r="O9">
            <v>-57215.88</v>
          </cell>
        </row>
        <row r="10">
          <cell r="A10" t="str">
            <v>6D52-820098</v>
          </cell>
          <cell r="B10" t="str">
            <v>6D52</v>
          </cell>
          <cell r="C10" t="str">
            <v>Projets et services Montréal</v>
          </cell>
          <cell r="D10" t="str">
            <v>820098</v>
          </cell>
          <cell r="E10" t="str">
            <v>820098 - Gestion des dessins</v>
          </cell>
          <cell r="F10">
            <v>-825.88</v>
          </cell>
          <cell r="G10">
            <v>-56159.839999999997</v>
          </cell>
          <cell r="H10">
            <v>-29177.79</v>
          </cell>
          <cell r="I10">
            <v>-1984089.72</v>
          </cell>
          <cell r="J10">
            <v>0</v>
          </cell>
          <cell r="K10">
            <v>0</v>
          </cell>
          <cell r="L10">
            <v>-2796.05</v>
          </cell>
          <cell r="M10">
            <v>-190131.4</v>
          </cell>
          <cell r="N10">
            <v>-32799.72</v>
          </cell>
          <cell r="O10">
            <v>-2230380.96</v>
          </cell>
        </row>
        <row r="11">
          <cell r="A11" t="str">
            <v>6D52-820156</v>
          </cell>
          <cell r="B11" t="str">
            <v>6D52</v>
          </cell>
          <cell r="C11" t="str">
            <v>Projets et services Montréal</v>
          </cell>
          <cell r="D11" t="str">
            <v>820156</v>
          </cell>
          <cell r="E11" t="str">
            <v>820156 - Ingénierie</v>
          </cell>
          <cell r="F11">
            <v>-2929.34</v>
          </cell>
          <cell r="G11">
            <v>-298792.68</v>
          </cell>
          <cell r="H11">
            <v>-61239.800000000207</v>
          </cell>
          <cell r="I11">
            <v>-6246459.5999999866</v>
          </cell>
          <cell r="J11">
            <v>0</v>
          </cell>
          <cell r="K11">
            <v>0</v>
          </cell>
          <cell r="L11">
            <v>-5745.83</v>
          </cell>
          <cell r="M11">
            <v>-586074.66</v>
          </cell>
          <cell r="N11">
            <v>-69914.970000000205</v>
          </cell>
          <cell r="O11">
            <v>-7131326.9399999864</v>
          </cell>
        </row>
        <row r="12">
          <cell r="A12" t="str">
            <v>6D52-820157</v>
          </cell>
          <cell r="B12" t="str">
            <v>6D52</v>
          </cell>
          <cell r="C12" t="str">
            <v>Projets et services Montréal</v>
          </cell>
          <cell r="D12" t="str">
            <v>820157</v>
          </cell>
          <cell r="E12" t="str">
            <v>820157 - Prestation de service</v>
          </cell>
          <cell r="F12">
            <v>-1854.73</v>
          </cell>
          <cell r="G12">
            <v>-116847.99</v>
          </cell>
          <cell r="H12">
            <v>-2689.99</v>
          </cell>
          <cell r="I12">
            <v>-169469.37</v>
          </cell>
          <cell r="J12">
            <v>0</v>
          </cell>
          <cell r="K12">
            <v>0</v>
          </cell>
          <cell r="L12">
            <v>-97.02</v>
          </cell>
          <cell r="M12">
            <v>-6112.26</v>
          </cell>
          <cell r="N12">
            <v>-4641.74</v>
          </cell>
          <cell r="O12">
            <v>-292429.62</v>
          </cell>
        </row>
        <row r="13">
          <cell r="A13" t="str">
            <v>6D52-820494</v>
          </cell>
          <cell r="B13" t="str">
            <v>6D52</v>
          </cell>
          <cell r="C13" t="str">
            <v>Projets et services Montréal</v>
          </cell>
          <cell r="D13" t="str">
            <v>820494</v>
          </cell>
          <cell r="E13" t="str">
            <v>820494 - Agent de service-Projeteur</v>
          </cell>
          <cell r="F13">
            <v>-2168.71</v>
          </cell>
          <cell r="G13">
            <v>-227714.55</v>
          </cell>
          <cell r="H13">
            <v>-18678.13</v>
          </cell>
          <cell r="I13">
            <v>-1961203.65</v>
          </cell>
          <cell r="J13">
            <v>0</v>
          </cell>
          <cell r="K13">
            <v>0</v>
          </cell>
          <cell r="L13">
            <v>-7222.19</v>
          </cell>
          <cell r="M13">
            <v>-758329.95000000065</v>
          </cell>
          <cell r="N13">
            <v>-28069.03</v>
          </cell>
          <cell r="O13">
            <v>-2947248.15</v>
          </cell>
        </row>
        <row r="14">
          <cell r="A14" t="str">
            <v>6D52-820495</v>
          </cell>
          <cell r="B14" t="str">
            <v>6D52</v>
          </cell>
          <cell r="C14" t="str">
            <v>Projets et services Montréal</v>
          </cell>
          <cell r="D14" t="str">
            <v>820495</v>
          </cell>
          <cell r="E14" t="str">
            <v>820495 - Agents Propriété immob./Usage en commun</v>
          </cell>
          <cell r="F14">
            <v>-2210.5100000000002</v>
          </cell>
          <cell r="G14">
            <v>-238735.08</v>
          </cell>
          <cell r="H14">
            <v>-13384.38</v>
          </cell>
          <cell r="I14">
            <v>-1445513.04</v>
          </cell>
          <cell r="J14">
            <v>0</v>
          </cell>
          <cell r="K14">
            <v>0</v>
          </cell>
          <cell r="L14">
            <v>-854.02000000000055</v>
          </cell>
          <cell r="M14">
            <v>-92234.160000000091</v>
          </cell>
          <cell r="N14">
            <v>-16448.91</v>
          </cell>
          <cell r="O14">
            <v>-1776482.2800000003</v>
          </cell>
        </row>
        <row r="15">
          <cell r="A15" t="str">
            <v>6D52-820497</v>
          </cell>
          <cell r="B15" t="str">
            <v>6D52</v>
          </cell>
          <cell r="C15" t="str">
            <v>Projets et services Montréal</v>
          </cell>
          <cell r="D15" t="str">
            <v>820497</v>
          </cell>
          <cell r="E15" t="str">
            <v>820497 - Arpenteurs</v>
          </cell>
          <cell r="F15">
            <v>-6.45</v>
          </cell>
          <cell r="G15">
            <v>-399.9</v>
          </cell>
          <cell r="H15">
            <v>-9575.52</v>
          </cell>
          <cell r="I15">
            <v>-593682.24</v>
          </cell>
          <cell r="J15">
            <v>0</v>
          </cell>
          <cell r="K15">
            <v>0</v>
          </cell>
          <cell r="L15">
            <v>-306.81</v>
          </cell>
          <cell r="M15">
            <v>-19022.22</v>
          </cell>
          <cell r="N15">
            <v>-9888.7800000000007</v>
          </cell>
          <cell r="O15">
            <v>-613104.36</v>
          </cell>
        </row>
        <row r="16">
          <cell r="A16" t="str">
            <v>6D52-820539</v>
          </cell>
          <cell r="B16" t="str">
            <v>6D52</v>
          </cell>
          <cell r="C16" t="str">
            <v>Projets et services Montréal</v>
          </cell>
          <cell r="D16" t="str">
            <v>820539</v>
          </cell>
          <cell r="E16" t="str">
            <v>820539 - Heures suppl. Ingénierie Projeteur</v>
          </cell>
          <cell r="F16">
            <v>-205.95</v>
          </cell>
          <cell r="G16">
            <v>-21006.9</v>
          </cell>
          <cell r="H16">
            <v>-2563.5300000000002</v>
          </cell>
          <cell r="I16">
            <v>-261480.06</v>
          </cell>
          <cell r="J16">
            <v>0</v>
          </cell>
          <cell r="K16">
            <v>0</v>
          </cell>
          <cell r="L16">
            <v>-182.91</v>
          </cell>
          <cell r="M16">
            <v>-18656.82</v>
          </cell>
          <cell r="N16">
            <v>-2952.39</v>
          </cell>
          <cell r="O16">
            <v>-301143.78000000003</v>
          </cell>
        </row>
        <row r="17">
          <cell r="A17" t="str">
            <v>6D52-820540</v>
          </cell>
          <cell r="B17" t="str">
            <v>6D52</v>
          </cell>
          <cell r="C17" t="str">
            <v>Projets et services Montréal</v>
          </cell>
          <cell r="D17" t="str">
            <v>820540</v>
          </cell>
          <cell r="E17" t="str">
            <v>820540 - Heure suppl. Agents Services</v>
          </cell>
          <cell r="F17">
            <v>-313.01</v>
          </cell>
          <cell r="G17">
            <v>-32866.050000000003</v>
          </cell>
          <cell r="H17">
            <v>-2213.06</v>
          </cell>
          <cell r="I17">
            <v>-232371.3</v>
          </cell>
          <cell r="J17">
            <v>0</v>
          </cell>
          <cell r="K17">
            <v>0</v>
          </cell>
          <cell r="L17">
            <v>-1267.72</v>
          </cell>
          <cell r="M17">
            <v>-133110.6</v>
          </cell>
          <cell r="N17">
            <v>-3793.79</v>
          </cell>
          <cell r="O17">
            <v>-398347.95</v>
          </cell>
        </row>
        <row r="18">
          <cell r="A18" t="str">
            <v>6D52-820555</v>
          </cell>
          <cell r="B18" t="str">
            <v>6D52</v>
          </cell>
          <cell r="C18" t="str">
            <v>Projets et services Montréal</v>
          </cell>
          <cell r="D18" t="str">
            <v>820555</v>
          </cell>
          <cell r="E18" t="str">
            <v>820555 - Arpenteurs Surtemps</v>
          </cell>
          <cell r="F18">
            <v>0</v>
          </cell>
          <cell r="G18">
            <v>0</v>
          </cell>
          <cell r="H18">
            <v>-1190.3599999999999</v>
          </cell>
          <cell r="I18">
            <v>-73802.320000000007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1190.3599999999999</v>
          </cell>
          <cell r="O18">
            <v>-73802.320000000007</v>
          </cell>
        </row>
        <row r="19">
          <cell r="A19" t="str">
            <v>6D52-820556</v>
          </cell>
          <cell r="B19" t="str">
            <v>6D52</v>
          </cell>
          <cell r="C19" t="str">
            <v>Projets et services Montréal</v>
          </cell>
          <cell r="D19" t="str">
            <v>820556</v>
          </cell>
          <cell r="E19" t="str">
            <v>820556 - Dessins Surtemps</v>
          </cell>
          <cell r="F19">
            <v>0</v>
          </cell>
          <cell r="G19">
            <v>0</v>
          </cell>
          <cell r="H19">
            <v>-290.72000000000003</v>
          </cell>
          <cell r="I19">
            <v>-19768.96</v>
          </cell>
          <cell r="J19">
            <v>0</v>
          </cell>
          <cell r="K19">
            <v>0</v>
          </cell>
          <cell r="L19">
            <v>-13</v>
          </cell>
          <cell r="M19">
            <v>-884</v>
          </cell>
          <cell r="N19">
            <v>-303.72000000000003</v>
          </cell>
          <cell r="O19">
            <v>-20652.96</v>
          </cell>
        </row>
        <row r="20">
          <cell r="A20" t="str">
            <v>6D53-820098</v>
          </cell>
          <cell r="B20" t="str">
            <v>6D53</v>
          </cell>
          <cell r="C20" t="str">
            <v>Projets et services Laurentides</v>
          </cell>
          <cell r="D20" t="str">
            <v>820098</v>
          </cell>
          <cell r="E20" t="str">
            <v>820098 - Gestion des dessins</v>
          </cell>
          <cell r="F20">
            <v>-936.22000000000162</v>
          </cell>
          <cell r="G20">
            <v>-63662.959999999905</v>
          </cell>
          <cell r="H20">
            <v>-7470.8599999999915</v>
          </cell>
          <cell r="I20">
            <v>-508018.48</v>
          </cell>
          <cell r="J20">
            <v>0</v>
          </cell>
          <cell r="K20">
            <v>0</v>
          </cell>
          <cell r="L20">
            <v>-302.22000000000003</v>
          </cell>
          <cell r="M20">
            <v>-20550.96</v>
          </cell>
          <cell r="N20">
            <v>-8709.299999999992</v>
          </cell>
          <cell r="O20">
            <v>-592232.4</v>
          </cell>
        </row>
        <row r="21">
          <cell r="A21" t="str">
            <v>6D53-820156</v>
          </cell>
          <cell r="B21" t="str">
            <v>6D53</v>
          </cell>
          <cell r="C21" t="str">
            <v>Projets et services Laurentides</v>
          </cell>
          <cell r="D21" t="str">
            <v>820156</v>
          </cell>
          <cell r="E21" t="str">
            <v>820156 - Ingénierie</v>
          </cell>
          <cell r="F21">
            <v>-4052.27</v>
          </cell>
          <cell r="G21">
            <v>-413331.23</v>
          </cell>
          <cell r="H21">
            <v>-70039.650000000169</v>
          </cell>
          <cell r="I21">
            <v>-7144044.2999999719</v>
          </cell>
          <cell r="J21">
            <v>0</v>
          </cell>
          <cell r="K21">
            <v>0</v>
          </cell>
          <cell r="L21">
            <v>-3512.95</v>
          </cell>
          <cell r="M21">
            <v>-358320.9</v>
          </cell>
          <cell r="N21">
            <v>-77604.87000000017</v>
          </cell>
          <cell r="O21">
            <v>-7915696.4299999699</v>
          </cell>
        </row>
        <row r="22">
          <cell r="A22" t="str">
            <v>6D53-820157</v>
          </cell>
          <cell r="B22" t="str">
            <v>6D53</v>
          </cell>
          <cell r="C22" t="str">
            <v>Projets et services Laurentides</v>
          </cell>
          <cell r="D22" t="str">
            <v>820157</v>
          </cell>
          <cell r="E22" t="str">
            <v>820157 - Prestation de service</v>
          </cell>
          <cell r="F22">
            <v>-1388.26</v>
          </cell>
          <cell r="G22">
            <v>-87460.38</v>
          </cell>
          <cell r="H22">
            <v>-540.98</v>
          </cell>
          <cell r="I22">
            <v>-34081.74</v>
          </cell>
          <cell r="J22">
            <v>0</v>
          </cell>
          <cell r="K22">
            <v>0</v>
          </cell>
          <cell r="L22">
            <v>-100.98</v>
          </cell>
          <cell r="M22">
            <v>-6361.74</v>
          </cell>
          <cell r="N22">
            <v>-2030.22</v>
          </cell>
          <cell r="O22">
            <v>-127903.86</v>
          </cell>
        </row>
        <row r="23">
          <cell r="A23" t="str">
            <v>6D53-820494</v>
          </cell>
          <cell r="B23" t="str">
            <v>6D53</v>
          </cell>
          <cell r="C23" t="str">
            <v>Projets et services Laurentides</v>
          </cell>
          <cell r="D23" t="str">
            <v>820494</v>
          </cell>
          <cell r="E23" t="str">
            <v>820494 - Agent de service-Projeteur</v>
          </cell>
          <cell r="F23">
            <v>-10733.79</v>
          </cell>
          <cell r="G23">
            <v>-1127047.95</v>
          </cell>
          <cell r="H23">
            <v>-38812.800000000003</v>
          </cell>
          <cell r="I23">
            <v>-4075344</v>
          </cell>
          <cell r="J23">
            <v>-3</v>
          </cell>
          <cell r="K23">
            <v>-315</v>
          </cell>
          <cell r="L23">
            <v>-9685.5800000000072</v>
          </cell>
          <cell r="M23">
            <v>-1016985.9</v>
          </cell>
          <cell r="N23">
            <v>-59235.17</v>
          </cell>
          <cell r="O23">
            <v>-6219692.849999994</v>
          </cell>
        </row>
        <row r="24">
          <cell r="A24" t="str">
            <v>6D53-820539</v>
          </cell>
          <cell r="B24" t="str">
            <v>6D53</v>
          </cell>
          <cell r="C24" t="str">
            <v>Projets et services Laurentides</v>
          </cell>
          <cell r="D24" t="str">
            <v>820539</v>
          </cell>
          <cell r="E24" t="str">
            <v>820539 - Heures suppl. Ingénierie Projeteur</v>
          </cell>
          <cell r="F24">
            <v>-1228.1099999999999</v>
          </cell>
          <cell r="G24">
            <v>-125267.22</v>
          </cell>
          <cell r="H24">
            <v>-5921.11</v>
          </cell>
          <cell r="I24">
            <v>-603953.22</v>
          </cell>
          <cell r="J24">
            <v>0</v>
          </cell>
          <cell r="K24">
            <v>0</v>
          </cell>
          <cell r="L24">
            <v>-539.36</v>
          </cell>
          <cell r="M24">
            <v>-55012.68</v>
          </cell>
          <cell r="N24">
            <v>-7688.58</v>
          </cell>
          <cell r="O24">
            <v>-784233.12</v>
          </cell>
        </row>
        <row r="25">
          <cell r="A25" t="str">
            <v>6D53-820540</v>
          </cell>
          <cell r="B25" t="str">
            <v>6D53</v>
          </cell>
          <cell r="C25" t="str">
            <v>Projets et services Laurentides</v>
          </cell>
          <cell r="D25" t="str">
            <v>820540</v>
          </cell>
          <cell r="E25" t="str">
            <v>820540 - Heure suppl. Agents Services</v>
          </cell>
          <cell r="F25">
            <v>-930.16</v>
          </cell>
          <cell r="G25">
            <v>-97666.8</v>
          </cell>
          <cell r="H25">
            <v>-6766.53</v>
          </cell>
          <cell r="I25">
            <v>-710485.65</v>
          </cell>
          <cell r="J25">
            <v>0</v>
          </cell>
          <cell r="K25">
            <v>0</v>
          </cell>
          <cell r="L25">
            <v>-1891.54</v>
          </cell>
          <cell r="M25">
            <v>-198611.7</v>
          </cell>
          <cell r="N25">
            <v>-9588.23</v>
          </cell>
          <cell r="O25">
            <v>-1006764.15</v>
          </cell>
        </row>
        <row r="26">
          <cell r="A26" t="str">
            <v>6D53-820556</v>
          </cell>
          <cell r="B26" t="str">
            <v>6D53</v>
          </cell>
          <cell r="C26" t="str">
            <v>Projets et services Laurentides</v>
          </cell>
          <cell r="D26" t="str">
            <v>820556</v>
          </cell>
          <cell r="E26" t="str">
            <v>820556 - Dessins Surtemps</v>
          </cell>
          <cell r="F26">
            <v>-85.2</v>
          </cell>
          <cell r="G26">
            <v>-5793.6</v>
          </cell>
          <cell r="H26">
            <v>-297.25</v>
          </cell>
          <cell r="I26">
            <v>-20213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-382.45</v>
          </cell>
          <cell r="O26">
            <v>-26006.6</v>
          </cell>
        </row>
        <row r="27">
          <cell r="A27" t="str">
            <v>6D54-820098</v>
          </cell>
          <cell r="B27" t="str">
            <v>6D54</v>
          </cell>
          <cell r="C27" t="str">
            <v>Projets et services Montmorency</v>
          </cell>
          <cell r="D27" t="str">
            <v>820098</v>
          </cell>
          <cell r="E27" t="str">
            <v>820098 - Gestion des dessins</v>
          </cell>
          <cell r="F27">
            <v>-510.46</v>
          </cell>
          <cell r="G27">
            <v>-34711.279999999999</v>
          </cell>
          <cell r="H27">
            <v>-8996.6099999999296</v>
          </cell>
          <cell r="I27">
            <v>-611842.46000000404</v>
          </cell>
          <cell r="J27">
            <v>0</v>
          </cell>
          <cell r="K27">
            <v>0</v>
          </cell>
          <cell r="L27">
            <v>-138.22</v>
          </cell>
          <cell r="M27">
            <v>-9399.74</v>
          </cell>
          <cell r="N27">
            <v>-9645.2899999999299</v>
          </cell>
          <cell r="O27">
            <v>-655953.48000000406</v>
          </cell>
        </row>
        <row r="28">
          <cell r="A28" t="str">
            <v>6D54-820156</v>
          </cell>
          <cell r="B28" t="str">
            <v>6D54</v>
          </cell>
          <cell r="C28" t="str">
            <v>Projets et services Montmorency</v>
          </cell>
          <cell r="D28" t="str">
            <v>820156</v>
          </cell>
          <cell r="E28" t="str">
            <v>820156 - Ingénierie</v>
          </cell>
          <cell r="F28">
            <v>-4454.1400000000058</v>
          </cell>
          <cell r="G28">
            <v>-454322.28</v>
          </cell>
          <cell r="H28">
            <v>-67987.560000000492</v>
          </cell>
          <cell r="I28">
            <v>-6933790.929999942</v>
          </cell>
          <cell r="J28">
            <v>0</v>
          </cell>
          <cell r="K28">
            <v>0</v>
          </cell>
          <cell r="L28">
            <v>-3475.63</v>
          </cell>
          <cell r="M28">
            <v>-354445.71</v>
          </cell>
          <cell r="N28">
            <v>-75917.330000000497</v>
          </cell>
          <cell r="O28">
            <v>-7742558.9199999413</v>
          </cell>
        </row>
        <row r="29">
          <cell r="A29" t="str">
            <v>6D54-820157</v>
          </cell>
          <cell r="B29" t="str">
            <v>6D54</v>
          </cell>
          <cell r="C29" t="str">
            <v>Projets et services Montmorency</v>
          </cell>
          <cell r="D29" t="str">
            <v>820157</v>
          </cell>
          <cell r="E29" t="str">
            <v>820157 - Prestation de service</v>
          </cell>
          <cell r="F29">
            <v>-3170.28</v>
          </cell>
          <cell r="G29">
            <v>-199727.64</v>
          </cell>
          <cell r="H29">
            <v>-1048.0999999999999</v>
          </cell>
          <cell r="I29">
            <v>-66030.3</v>
          </cell>
          <cell r="J29">
            <v>0</v>
          </cell>
          <cell r="K29">
            <v>0</v>
          </cell>
          <cell r="L29">
            <v>-116.37</v>
          </cell>
          <cell r="M29">
            <v>-7331.31</v>
          </cell>
          <cell r="N29">
            <v>-4334.75</v>
          </cell>
          <cell r="O29">
            <v>-273089.25</v>
          </cell>
        </row>
        <row r="30">
          <cell r="A30" t="str">
            <v>6D54-820494</v>
          </cell>
          <cell r="B30" t="str">
            <v>6D54</v>
          </cell>
          <cell r="C30" t="str">
            <v>Projets et services Montmorency</v>
          </cell>
          <cell r="D30" t="str">
            <v>820494</v>
          </cell>
          <cell r="E30" t="str">
            <v>820494 - Agent de service-Projeteur</v>
          </cell>
          <cell r="F30">
            <v>-10543.92</v>
          </cell>
          <cell r="G30">
            <v>-1107111.6000000001</v>
          </cell>
          <cell r="H30">
            <v>-24201.63</v>
          </cell>
          <cell r="I30">
            <v>-2541171.27</v>
          </cell>
          <cell r="J30">
            <v>0</v>
          </cell>
          <cell r="K30">
            <v>0</v>
          </cell>
          <cell r="L30">
            <v>-9735.31</v>
          </cell>
          <cell r="M30">
            <v>-1022207.55</v>
          </cell>
          <cell r="N30">
            <v>-44480.86</v>
          </cell>
          <cell r="O30">
            <v>-4670490.42</v>
          </cell>
        </row>
        <row r="31">
          <cell r="A31" t="str">
            <v>6D54-820539</v>
          </cell>
          <cell r="B31" t="str">
            <v>6D54</v>
          </cell>
          <cell r="C31" t="str">
            <v>Projets et services Montmorency</v>
          </cell>
          <cell r="D31" t="str">
            <v>820539</v>
          </cell>
          <cell r="E31" t="str">
            <v>820539 - Heures suppl. Ingénierie Projeteur</v>
          </cell>
          <cell r="F31">
            <v>-486.76</v>
          </cell>
          <cell r="G31">
            <v>-49649.52</v>
          </cell>
          <cell r="H31">
            <v>-4543.6400000000003</v>
          </cell>
          <cell r="I31">
            <v>-463343.67</v>
          </cell>
          <cell r="J31">
            <v>0</v>
          </cell>
          <cell r="K31">
            <v>0</v>
          </cell>
          <cell r="L31">
            <v>-262.25</v>
          </cell>
          <cell r="M31">
            <v>-26743.73</v>
          </cell>
          <cell r="N31">
            <v>-5292.65</v>
          </cell>
          <cell r="O31">
            <v>-539736.92000000004</v>
          </cell>
        </row>
        <row r="32">
          <cell r="A32" t="str">
            <v>6D54-820540</v>
          </cell>
          <cell r="B32" t="str">
            <v>6D54</v>
          </cell>
          <cell r="C32" t="str">
            <v>Projets et services Montmorency</v>
          </cell>
          <cell r="D32" t="str">
            <v>820540</v>
          </cell>
          <cell r="E32" t="str">
            <v>820540 - Heure suppl. Agents Services</v>
          </cell>
          <cell r="F32">
            <v>-1875.98</v>
          </cell>
          <cell r="G32">
            <v>-196977.9</v>
          </cell>
          <cell r="H32">
            <v>-6194.4</v>
          </cell>
          <cell r="I32">
            <v>-650411.98000000056</v>
          </cell>
          <cell r="J32">
            <v>0</v>
          </cell>
          <cell r="K32">
            <v>0</v>
          </cell>
          <cell r="L32">
            <v>-2593.29</v>
          </cell>
          <cell r="M32">
            <v>-272295.45</v>
          </cell>
          <cell r="N32">
            <v>-10663.67</v>
          </cell>
          <cell r="O32">
            <v>-1119685.33</v>
          </cell>
        </row>
        <row r="33">
          <cell r="A33" t="str">
            <v>6D54-820556</v>
          </cell>
          <cell r="B33" t="str">
            <v>6D54</v>
          </cell>
          <cell r="C33" t="str">
            <v>Projets et services Montmorency</v>
          </cell>
          <cell r="D33" t="str">
            <v>820556</v>
          </cell>
          <cell r="E33" t="str">
            <v>820556 - Dessins Surtemps</v>
          </cell>
          <cell r="F33">
            <v>-14</v>
          </cell>
          <cell r="G33">
            <v>-952</v>
          </cell>
          <cell r="H33">
            <v>-637.23000000000116</v>
          </cell>
          <cell r="I33">
            <v>-43325.620000000075</v>
          </cell>
          <cell r="J33">
            <v>0</v>
          </cell>
          <cell r="K33">
            <v>0</v>
          </cell>
          <cell r="L33">
            <v>-9</v>
          </cell>
          <cell r="M33">
            <v>-612</v>
          </cell>
          <cell r="N33">
            <v>-660.23000000000116</v>
          </cell>
          <cell r="O33">
            <v>-44889.620000000075</v>
          </cell>
        </row>
        <row r="34">
          <cell r="A34" t="str">
            <v>6D55-820098</v>
          </cell>
          <cell r="B34" t="str">
            <v>6D55</v>
          </cell>
          <cell r="C34" t="str">
            <v>Projets et services Nord-Est</v>
          </cell>
          <cell r="D34" t="str">
            <v>820098</v>
          </cell>
          <cell r="E34" t="str">
            <v>820098 - Gestion des dessins</v>
          </cell>
          <cell r="F34">
            <v>-427.69</v>
          </cell>
          <cell r="G34">
            <v>-29082.92</v>
          </cell>
          <cell r="H34">
            <v>-3117.8</v>
          </cell>
          <cell r="I34">
            <v>-212010.4</v>
          </cell>
          <cell r="J34">
            <v>0</v>
          </cell>
          <cell r="K34">
            <v>0</v>
          </cell>
          <cell r="L34">
            <v>-235.7</v>
          </cell>
          <cell r="M34">
            <v>-16027.6</v>
          </cell>
          <cell r="N34">
            <v>-3781.19</v>
          </cell>
          <cell r="O34">
            <v>-257120.92</v>
          </cell>
        </row>
        <row r="35">
          <cell r="A35" t="str">
            <v>6D55-820156</v>
          </cell>
          <cell r="B35" t="str">
            <v>6D55</v>
          </cell>
          <cell r="C35" t="str">
            <v>Projets et services Nord-Est</v>
          </cell>
          <cell r="D35" t="str">
            <v>820156</v>
          </cell>
          <cell r="E35" t="str">
            <v>820156 - Ingénierie</v>
          </cell>
          <cell r="F35">
            <v>-1954.67</v>
          </cell>
          <cell r="G35">
            <v>-199376.34</v>
          </cell>
          <cell r="H35">
            <v>-25111.610000000052</v>
          </cell>
          <cell r="I35">
            <v>-2561384.2200000002</v>
          </cell>
          <cell r="J35">
            <v>0</v>
          </cell>
          <cell r="K35">
            <v>0</v>
          </cell>
          <cell r="L35">
            <v>-1497.71</v>
          </cell>
          <cell r="M35">
            <v>-152766.42000000001</v>
          </cell>
          <cell r="N35">
            <v>-28563.99</v>
          </cell>
          <cell r="O35">
            <v>-2913526.9799999949</v>
          </cell>
        </row>
        <row r="36">
          <cell r="A36" t="str">
            <v>6D55-820157</v>
          </cell>
          <cell r="B36" t="str">
            <v>6D55</v>
          </cell>
          <cell r="C36" t="str">
            <v>Projets et services Nord-Est</v>
          </cell>
          <cell r="D36" t="str">
            <v>820157</v>
          </cell>
          <cell r="E36" t="str">
            <v>820157 - Prestation de service</v>
          </cell>
          <cell r="F36">
            <v>-1509.26</v>
          </cell>
          <cell r="G36">
            <v>-95083.38</v>
          </cell>
          <cell r="H36">
            <v>-1469.27</v>
          </cell>
          <cell r="I36">
            <v>-92564.01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-2978.53</v>
          </cell>
          <cell r="O36">
            <v>-187647.39</v>
          </cell>
        </row>
        <row r="37">
          <cell r="A37" t="str">
            <v>6D55-820494</v>
          </cell>
          <cell r="B37" t="str">
            <v>6D55</v>
          </cell>
          <cell r="C37" t="str">
            <v>Projets et services Nord-Est</v>
          </cell>
          <cell r="D37" t="str">
            <v>820494</v>
          </cell>
          <cell r="E37" t="str">
            <v>820494 - Agent de service-Projeteur</v>
          </cell>
          <cell r="F37">
            <v>-3471.31</v>
          </cell>
          <cell r="G37">
            <v>-364487.55</v>
          </cell>
          <cell r="H37">
            <v>-16571.61</v>
          </cell>
          <cell r="I37">
            <v>-1740018.88</v>
          </cell>
          <cell r="J37">
            <v>0</v>
          </cell>
          <cell r="K37">
            <v>0</v>
          </cell>
          <cell r="L37">
            <v>-5758.32</v>
          </cell>
          <cell r="M37">
            <v>-604623.6</v>
          </cell>
          <cell r="N37">
            <v>-25801.24</v>
          </cell>
          <cell r="O37">
            <v>-2709130.03</v>
          </cell>
        </row>
        <row r="38">
          <cell r="A38" t="str">
            <v>6D55-820539</v>
          </cell>
          <cell r="B38" t="str">
            <v>6D55</v>
          </cell>
          <cell r="C38" t="str">
            <v>Projets et services Nord-Est</v>
          </cell>
          <cell r="D38" t="str">
            <v>820539</v>
          </cell>
          <cell r="E38" t="str">
            <v>820539 - Heures suppl. Ingénierie Projeteur</v>
          </cell>
          <cell r="F38">
            <v>-425.46</v>
          </cell>
          <cell r="G38">
            <v>-43396.92</v>
          </cell>
          <cell r="H38">
            <v>-1755.55</v>
          </cell>
          <cell r="I38">
            <v>-179066.1</v>
          </cell>
          <cell r="J38">
            <v>0</v>
          </cell>
          <cell r="K38">
            <v>0</v>
          </cell>
          <cell r="L38">
            <v>-120.69</v>
          </cell>
          <cell r="M38">
            <v>-12310.38</v>
          </cell>
          <cell r="N38">
            <v>-2301.6999999999998</v>
          </cell>
          <cell r="O38">
            <v>-234773.4</v>
          </cell>
        </row>
        <row r="39">
          <cell r="A39" t="str">
            <v>6D55-820540</v>
          </cell>
          <cell r="B39" t="str">
            <v>6D55</v>
          </cell>
          <cell r="C39" t="str">
            <v>Projets et services Nord-Est</v>
          </cell>
          <cell r="D39" t="str">
            <v>820540</v>
          </cell>
          <cell r="E39" t="str">
            <v>820540 - Heure suppl. Agents Services</v>
          </cell>
          <cell r="F39">
            <v>-592.89</v>
          </cell>
          <cell r="G39">
            <v>-62253.45</v>
          </cell>
          <cell r="H39">
            <v>-3152.83</v>
          </cell>
          <cell r="I39">
            <v>-331047.23</v>
          </cell>
          <cell r="J39">
            <v>0</v>
          </cell>
          <cell r="K39">
            <v>0</v>
          </cell>
          <cell r="L39">
            <v>-1080.47</v>
          </cell>
          <cell r="M39">
            <v>-113449.35</v>
          </cell>
          <cell r="N39">
            <v>-4826.1899999999996</v>
          </cell>
          <cell r="O39">
            <v>-506750.03</v>
          </cell>
        </row>
        <row r="40">
          <cell r="A40" t="str">
            <v>6D55-820556</v>
          </cell>
          <cell r="B40" t="str">
            <v>6D55</v>
          </cell>
          <cell r="C40" t="str">
            <v>Projets et services Nord-Est</v>
          </cell>
          <cell r="D40" t="str">
            <v>820556</v>
          </cell>
          <cell r="E40" t="str">
            <v>820556 - Dessins Surtemps</v>
          </cell>
          <cell r="F40">
            <v>-12.25</v>
          </cell>
          <cell r="G40">
            <v>-833</v>
          </cell>
          <cell r="H40">
            <v>-133.12</v>
          </cell>
          <cell r="I40">
            <v>-9052.16</v>
          </cell>
          <cell r="J40">
            <v>0</v>
          </cell>
          <cell r="K40">
            <v>0</v>
          </cell>
          <cell r="L40">
            <v>-31.67</v>
          </cell>
          <cell r="M40">
            <v>-2153.56</v>
          </cell>
          <cell r="N40">
            <v>-177.04</v>
          </cell>
          <cell r="O40">
            <v>-12038.72</v>
          </cell>
        </row>
        <row r="41">
          <cell r="A41" t="str">
            <v>6D57-820156</v>
          </cell>
          <cell r="B41" t="str">
            <v>6D57</v>
          </cell>
          <cell r="C41" t="str">
            <v>Relations d'affaires</v>
          </cell>
          <cell r="D41" t="str">
            <v>820156</v>
          </cell>
          <cell r="E41" t="str">
            <v>820156 - Ingénierie</v>
          </cell>
          <cell r="F41">
            <v>0</v>
          </cell>
          <cell r="G41">
            <v>0</v>
          </cell>
          <cell r="H41">
            <v>-7.5</v>
          </cell>
          <cell r="I41">
            <v>-765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7.5</v>
          </cell>
          <cell r="O41">
            <v>-765</v>
          </cell>
        </row>
        <row r="42">
          <cell r="A42" t="str">
            <v>6D57-820157</v>
          </cell>
          <cell r="B42" t="str">
            <v>6D57</v>
          </cell>
          <cell r="C42" t="str">
            <v>Relations d'affaires</v>
          </cell>
          <cell r="D42" t="str">
            <v>820157</v>
          </cell>
          <cell r="E42" t="str">
            <v>820157 - Prestation de service</v>
          </cell>
          <cell r="F42">
            <v>-222.73</v>
          </cell>
          <cell r="G42">
            <v>-14031.99</v>
          </cell>
          <cell r="H42">
            <v>-1304.31</v>
          </cell>
          <cell r="I42">
            <v>-82171.530000000159</v>
          </cell>
          <cell r="J42">
            <v>0</v>
          </cell>
          <cell r="K42">
            <v>0</v>
          </cell>
          <cell r="L42">
            <v>-3</v>
          </cell>
          <cell r="M42">
            <v>-189</v>
          </cell>
          <cell r="N42">
            <v>-1530.04</v>
          </cell>
          <cell r="O42">
            <v>-96392.520000000164</v>
          </cell>
        </row>
        <row r="43">
          <cell r="A43" t="str">
            <v>6D57-820495</v>
          </cell>
          <cell r="B43" t="str">
            <v>6D57</v>
          </cell>
          <cell r="C43" t="str">
            <v>Relations d'affaires</v>
          </cell>
          <cell r="D43" t="str">
            <v>820495</v>
          </cell>
          <cell r="E43" t="str">
            <v>820495 - Agents Propriété immob./Usage en commun</v>
          </cell>
        </row>
        <row r="44">
          <cell r="A44" t="str">
            <v>6D58-820157</v>
          </cell>
          <cell r="B44" t="str">
            <v>6D58</v>
          </cell>
          <cell r="C44" t="str">
            <v>Administration de contrats et travaux</v>
          </cell>
          <cell r="D44" t="str">
            <v>820157</v>
          </cell>
          <cell r="E44" t="str">
            <v>820157 - Prestation de service</v>
          </cell>
          <cell r="F44">
            <v>-2.2999999999999998</v>
          </cell>
          <cell r="G44">
            <v>-144.9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-2.2999999999999998</v>
          </cell>
          <cell r="O44">
            <v>-144.9</v>
          </cell>
        </row>
        <row r="45">
          <cell r="A45" t="str">
            <v>6D58-820510</v>
          </cell>
          <cell r="B45" t="str">
            <v>6D58</v>
          </cell>
          <cell r="C45" t="str">
            <v>Administration de contrats et travaux</v>
          </cell>
          <cell r="D45" t="str">
            <v>820510</v>
          </cell>
          <cell r="E45" t="str">
            <v>820510 - Technicien et inspecteur travaux</v>
          </cell>
          <cell r="F45">
            <v>-27.87</v>
          </cell>
          <cell r="G45">
            <v>-2787</v>
          </cell>
          <cell r="H45">
            <v>-17232.25</v>
          </cell>
          <cell r="I45">
            <v>-1723224.74</v>
          </cell>
          <cell r="J45">
            <v>0</v>
          </cell>
          <cell r="K45">
            <v>0</v>
          </cell>
          <cell r="L45">
            <v>-1372.86</v>
          </cell>
          <cell r="M45">
            <v>-137286</v>
          </cell>
          <cell r="N45">
            <v>-18632.98</v>
          </cell>
          <cell r="O45">
            <v>-1863297.74</v>
          </cell>
        </row>
        <row r="46">
          <cell r="A46" t="str">
            <v>6D58-820558</v>
          </cell>
          <cell r="B46" t="str">
            <v>6D58</v>
          </cell>
          <cell r="C46" t="str">
            <v>Administration de contrats et travaux</v>
          </cell>
          <cell r="D46" t="str">
            <v>820558</v>
          </cell>
          <cell r="E46" t="str">
            <v>820558 - Prestation en surtemps tech. Travaux</v>
          </cell>
          <cell r="F46">
            <v>-2</v>
          </cell>
          <cell r="G46">
            <v>-200</v>
          </cell>
          <cell r="H46">
            <v>-745.48</v>
          </cell>
          <cell r="I46">
            <v>-74548</v>
          </cell>
          <cell r="J46">
            <v>0</v>
          </cell>
          <cell r="K46">
            <v>0</v>
          </cell>
          <cell r="L46">
            <v>-46.93</v>
          </cell>
          <cell r="M46">
            <v>-4693</v>
          </cell>
          <cell r="N46">
            <v>-794.41</v>
          </cell>
          <cell r="O46">
            <v>-79441</v>
          </cell>
        </row>
        <row r="47">
          <cell r="A47" t="str">
            <v>6D59-820157</v>
          </cell>
          <cell r="B47" t="str">
            <v>6D59</v>
          </cell>
          <cell r="C47" t="str">
            <v>Expertise et support</v>
          </cell>
          <cell r="D47" t="str">
            <v>820157</v>
          </cell>
          <cell r="E47" t="str">
            <v>820157 - Prestation de service</v>
          </cell>
          <cell r="F47">
            <v>-1485.44</v>
          </cell>
          <cell r="G47">
            <v>-93578.86</v>
          </cell>
          <cell r="H47">
            <v>-5837.4399999999878</v>
          </cell>
          <cell r="I47">
            <v>-367758.93000000063</v>
          </cell>
          <cell r="J47">
            <v>0</v>
          </cell>
          <cell r="K47">
            <v>0</v>
          </cell>
          <cell r="L47">
            <v>-509.5</v>
          </cell>
          <cell r="M47">
            <v>-32098.5</v>
          </cell>
          <cell r="N47">
            <v>-7832.3799999999883</v>
          </cell>
          <cell r="O47">
            <v>-493436.29000000062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nne"/>
      <sheetName val="Montant_Conciliation_Agents"/>
      <sheetName val="Montant_Conciliation_Tous"/>
      <sheetName val="Sommaire"/>
      <sheetName val="Aban"/>
      <sheetName val="Calcul_Prestation"/>
      <sheetName val="Territoires"/>
      <sheetName val="Procédure"/>
      <sheetName val="PT_Réel"/>
      <sheetName val="Historiques"/>
      <sheetName val="Agents_2005"/>
      <sheetName val="Données_2005"/>
      <sheetName val="Données_2005_Cumul"/>
      <sheetName val="Données_2004"/>
      <sheetName val="Comparatif_2005"/>
      <sheetName val="Example"/>
      <sheetName val="PT_Budget"/>
      <sheetName val="PCharges_Réel"/>
      <sheetName val="PInv_Réel"/>
      <sheetName val="PInv_Bud"/>
      <sheetName val="Psans_Réel"/>
      <sheetName val="Nature_Comptable"/>
      <sheetName val="PasImp_Réel"/>
      <sheetName val="Réel_Ailleur"/>
      <sheetName val="AIlleur"/>
      <sheetName val="NAture_TD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Trie_Noeud_NC</v>
          </cell>
          <cell r="B2" t="str">
            <v>NIVEAU 5_DEST</v>
          </cell>
          <cell r="C2" t="str">
            <v>Groupe_NC_Prestation</v>
          </cell>
          <cell r="D2" t="str">
            <v>HR</v>
          </cell>
          <cell r="E2" t="str">
            <v>PT</v>
          </cell>
          <cell r="F2" t="str">
            <v>Chg</v>
          </cell>
          <cell r="G2" t="str">
            <v>Chg_Aill</v>
          </cell>
          <cell r="H2" t="str">
            <v>Inv</v>
          </cell>
          <cell r="I2" t="str">
            <v>Sans</v>
          </cell>
          <cell r="J2" t="str">
            <v>No_Noeud</v>
          </cell>
        </row>
        <row r="3">
          <cell r="A3" t="str">
            <v>61-1</v>
          </cell>
          <cell r="B3" t="str">
            <v>CC00000061 - Exploitation Équip Production</v>
          </cell>
          <cell r="C3" t="str">
            <v>Ingénierie</v>
          </cell>
          <cell r="D3">
            <v>3</v>
          </cell>
          <cell r="E3">
            <v>306</v>
          </cell>
          <cell r="F3">
            <v>0</v>
          </cell>
          <cell r="G3">
            <v>306</v>
          </cell>
          <cell r="H3">
            <v>0</v>
          </cell>
          <cell r="I3">
            <v>0</v>
          </cell>
          <cell r="J3">
            <v>61</v>
          </cell>
        </row>
        <row r="4">
          <cell r="A4" t="str">
            <v>61-2</v>
          </cell>
          <cell r="B4" t="str">
            <v>CC00000061 - Exploitation Équip Production</v>
          </cell>
          <cell r="C4" t="str">
            <v>Agents</v>
          </cell>
          <cell r="D4">
            <v>15</v>
          </cell>
          <cell r="E4">
            <v>1575</v>
          </cell>
          <cell r="F4">
            <v>0</v>
          </cell>
          <cell r="G4">
            <v>682.5</v>
          </cell>
          <cell r="H4">
            <v>892.5</v>
          </cell>
          <cell r="I4">
            <v>0</v>
          </cell>
          <cell r="J4">
            <v>61</v>
          </cell>
        </row>
        <row r="5">
          <cell r="A5" t="str">
            <v>600-1</v>
          </cell>
          <cell r="B5" t="str">
            <v>CC00000600 - Direction Construction</v>
          </cell>
          <cell r="C5" t="str">
            <v>Ingénierie</v>
          </cell>
          <cell r="D5">
            <v>3</v>
          </cell>
          <cell r="E5">
            <v>306</v>
          </cell>
          <cell r="F5">
            <v>0</v>
          </cell>
          <cell r="G5">
            <v>306</v>
          </cell>
          <cell r="H5">
            <v>0</v>
          </cell>
          <cell r="I5">
            <v>0</v>
          </cell>
          <cell r="J5">
            <v>600</v>
          </cell>
        </row>
        <row r="6">
          <cell r="A6" t="str">
            <v>610-1</v>
          </cell>
          <cell r="B6" t="str">
            <v>CC00000610 - Bur du prés et du contrôleur</v>
          </cell>
          <cell r="C6" t="str">
            <v>Ingénierie</v>
          </cell>
          <cell r="D6">
            <v>1134.57</v>
          </cell>
          <cell r="E6">
            <v>115726.14</v>
          </cell>
          <cell r="F6">
            <v>0</v>
          </cell>
          <cell r="G6">
            <v>115726.14</v>
          </cell>
          <cell r="H6">
            <v>0</v>
          </cell>
          <cell r="I6">
            <v>0</v>
          </cell>
          <cell r="J6">
            <v>610</v>
          </cell>
        </row>
        <row r="7">
          <cell r="A7" t="str">
            <v>610-2</v>
          </cell>
          <cell r="B7" t="str">
            <v>CC00000610 - Bur du prés et du contrôleur</v>
          </cell>
          <cell r="C7" t="str">
            <v>Agents</v>
          </cell>
          <cell r="D7">
            <v>2805</v>
          </cell>
          <cell r="E7">
            <v>294525</v>
          </cell>
          <cell r="F7">
            <v>0</v>
          </cell>
          <cell r="G7">
            <v>294525</v>
          </cell>
          <cell r="H7">
            <v>0</v>
          </cell>
          <cell r="I7">
            <v>0</v>
          </cell>
          <cell r="J7">
            <v>610</v>
          </cell>
        </row>
        <row r="8">
          <cell r="A8" t="str">
            <v>610-3</v>
          </cell>
          <cell r="B8" t="str">
            <v>CC00000610 - Bur du prés et du contrôleur</v>
          </cell>
          <cell r="C8" t="str">
            <v>Techniques Support</v>
          </cell>
          <cell r="D8">
            <v>442.92</v>
          </cell>
          <cell r="E8">
            <v>44342.559999999998</v>
          </cell>
          <cell r="F8">
            <v>0</v>
          </cell>
          <cell r="G8">
            <v>44342.559999999998</v>
          </cell>
          <cell r="H8">
            <v>0</v>
          </cell>
          <cell r="I8">
            <v>0</v>
          </cell>
          <cell r="J8">
            <v>610</v>
          </cell>
        </row>
        <row r="9">
          <cell r="A9" t="str">
            <v>853-1</v>
          </cell>
          <cell r="B9" t="str">
            <v>CC00000853 - Dir. Expertise et support SALC</v>
          </cell>
          <cell r="C9" t="str">
            <v>Ingénierie</v>
          </cell>
          <cell r="D9">
            <v>126.18</v>
          </cell>
          <cell r="E9">
            <v>12870.36</v>
          </cell>
          <cell r="F9">
            <v>0</v>
          </cell>
          <cell r="G9">
            <v>12870.36</v>
          </cell>
          <cell r="H9">
            <v>0</v>
          </cell>
          <cell r="I9">
            <v>0</v>
          </cell>
          <cell r="J9">
            <v>853</v>
          </cell>
        </row>
        <row r="10">
          <cell r="A10" t="str">
            <v>853-2</v>
          </cell>
          <cell r="B10" t="str">
            <v>CC00000853 - Dir. Expertise et support SALC</v>
          </cell>
          <cell r="C10" t="str">
            <v>Agents</v>
          </cell>
          <cell r="D10">
            <v>13.87</v>
          </cell>
          <cell r="E10">
            <v>1456.35</v>
          </cell>
          <cell r="F10">
            <v>0</v>
          </cell>
          <cell r="G10">
            <v>1456.35</v>
          </cell>
          <cell r="H10">
            <v>0</v>
          </cell>
          <cell r="I10">
            <v>0</v>
          </cell>
          <cell r="J10">
            <v>853</v>
          </cell>
        </row>
        <row r="11">
          <cell r="A11" t="str">
            <v>858-1</v>
          </cell>
          <cell r="B11" t="str">
            <v>CC00000858 - Territoire SALC I de Montréal</v>
          </cell>
          <cell r="C11" t="str">
            <v>Ingénierie</v>
          </cell>
          <cell r="D11">
            <v>6.5</v>
          </cell>
          <cell r="E11">
            <v>663</v>
          </cell>
          <cell r="F11">
            <v>0</v>
          </cell>
          <cell r="G11">
            <v>663</v>
          </cell>
          <cell r="H11">
            <v>0</v>
          </cell>
          <cell r="I11">
            <v>0</v>
          </cell>
          <cell r="J11">
            <v>858</v>
          </cell>
        </row>
        <row r="12">
          <cell r="A12" t="str">
            <v>858-3</v>
          </cell>
          <cell r="B12" t="str">
            <v>CC00000858 - Territoire SALC I de Montréal</v>
          </cell>
          <cell r="C12" t="str">
            <v>Techniques Support</v>
          </cell>
          <cell r="D12">
            <v>71.84</v>
          </cell>
          <cell r="E12">
            <v>4885.12</v>
          </cell>
          <cell r="F12">
            <v>0</v>
          </cell>
          <cell r="G12">
            <v>4885.12</v>
          </cell>
          <cell r="H12">
            <v>0</v>
          </cell>
          <cell r="I12">
            <v>0</v>
          </cell>
          <cell r="J12">
            <v>858</v>
          </cell>
        </row>
        <row r="13">
          <cell r="A13" t="str">
            <v>878-2</v>
          </cell>
          <cell r="B13" t="str">
            <v>CC00000878 - Territoire SALC Richelieu</v>
          </cell>
          <cell r="C13" t="str">
            <v>Agents</v>
          </cell>
          <cell r="D13">
            <v>4.1900000000000004</v>
          </cell>
          <cell r="E13">
            <v>439.95</v>
          </cell>
          <cell r="F13">
            <v>0</v>
          </cell>
          <cell r="G13">
            <v>439.95</v>
          </cell>
          <cell r="H13">
            <v>0</v>
          </cell>
          <cell r="I13">
            <v>0</v>
          </cell>
          <cell r="J13">
            <v>878</v>
          </cell>
        </row>
        <row r="14">
          <cell r="A14" t="str">
            <v>885-2</v>
          </cell>
          <cell r="B14" t="str">
            <v>CC00000885 - Territoire SALC Nord-Est</v>
          </cell>
          <cell r="C14" t="str">
            <v>Agents</v>
          </cell>
          <cell r="D14">
            <v>10.130000000000001</v>
          </cell>
          <cell r="E14">
            <v>1063.6500000000001</v>
          </cell>
          <cell r="F14">
            <v>0</v>
          </cell>
          <cell r="G14">
            <v>1063.6500000000001</v>
          </cell>
          <cell r="H14">
            <v>0</v>
          </cell>
          <cell r="I14">
            <v>0</v>
          </cell>
          <cell r="J14">
            <v>885</v>
          </cell>
        </row>
        <row r="15">
          <cell r="A15" t="str">
            <v>899-1</v>
          </cell>
          <cell r="B15" t="str">
            <v>CC00000899 - 6DA Piloter la dp Réseau</v>
          </cell>
          <cell r="C15" t="str">
            <v>Ingénierie</v>
          </cell>
          <cell r="D15">
            <v>582.86</v>
          </cell>
          <cell r="E15">
            <v>59451.72</v>
          </cell>
          <cell r="F15">
            <v>4233</v>
          </cell>
          <cell r="G15">
            <v>0</v>
          </cell>
          <cell r="H15">
            <v>55218.720000000001</v>
          </cell>
          <cell r="I15">
            <v>0</v>
          </cell>
          <cell r="J15">
            <v>899</v>
          </cell>
        </row>
        <row r="16">
          <cell r="A16" t="str">
            <v>899-2</v>
          </cell>
          <cell r="B16" t="str">
            <v>CC00000899 - 6DA Piloter la dp Réseau</v>
          </cell>
          <cell r="C16" t="str">
            <v>Agents</v>
          </cell>
          <cell r="D16">
            <v>18.329999999999998</v>
          </cell>
          <cell r="E16">
            <v>1924.65</v>
          </cell>
          <cell r="F16">
            <v>1924.65</v>
          </cell>
          <cell r="G16">
            <v>0</v>
          </cell>
          <cell r="H16">
            <v>0</v>
          </cell>
          <cell r="I16">
            <v>0</v>
          </cell>
          <cell r="J16">
            <v>899</v>
          </cell>
        </row>
        <row r="17">
          <cell r="A17" t="str">
            <v>899-3</v>
          </cell>
          <cell r="B17" t="str">
            <v>CC00000899 - 6DA Piloter la dp Réseau</v>
          </cell>
          <cell r="C17" t="str">
            <v>Techniques Support</v>
          </cell>
          <cell r="D17">
            <v>9</v>
          </cell>
          <cell r="E17">
            <v>612</v>
          </cell>
          <cell r="F17">
            <v>51</v>
          </cell>
          <cell r="G17">
            <v>0</v>
          </cell>
          <cell r="H17">
            <v>561</v>
          </cell>
          <cell r="I17">
            <v>0</v>
          </cell>
          <cell r="J17">
            <v>899</v>
          </cell>
        </row>
        <row r="18">
          <cell r="A18" t="str">
            <v>899-4</v>
          </cell>
          <cell r="B18" t="str">
            <v>CC00000899 - 6DA Piloter la dp Réseau</v>
          </cell>
          <cell r="C18" t="str">
            <v>Autres</v>
          </cell>
          <cell r="D18">
            <v>88.88</v>
          </cell>
          <cell r="E18">
            <v>5599.44</v>
          </cell>
          <cell r="F18">
            <v>527.94000000000005</v>
          </cell>
          <cell r="G18">
            <v>0</v>
          </cell>
          <cell r="H18">
            <v>5071.5</v>
          </cell>
          <cell r="I18">
            <v>0</v>
          </cell>
          <cell r="J18">
            <v>899</v>
          </cell>
        </row>
        <row r="19">
          <cell r="A19" t="str">
            <v>900-1</v>
          </cell>
          <cell r="B19" t="str">
            <v>CC00000900 - 6D1 Planification du réseau</v>
          </cell>
          <cell r="C19" t="str">
            <v>Ingénierie</v>
          </cell>
          <cell r="D19">
            <v>55.95</v>
          </cell>
          <cell r="E19">
            <v>5706.9</v>
          </cell>
          <cell r="F19">
            <v>0</v>
          </cell>
          <cell r="G19">
            <v>5706.9</v>
          </cell>
          <cell r="H19">
            <v>0</v>
          </cell>
          <cell r="I19">
            <v>0</v>
          </cell>
          <cell r="J19">
            <v>900</v>
          </cell>
        </row>
        <row r="20">
          <cell r="A20" t="str">
            <v>900-2</v>
          </cell>
          <cell r="B20" t="str">
            <v>CC00000900 - 6D1 Planification du réseau</v>
          </cell>
          <cell r="C20" t="str">
            <v>Agents</v>
          </cell>
          <cell r="D20">
            <v>8.5500000000000007</v>
          </cell>
          <cell r="E20">
            <v>897.75</v>
          </cell>
          <cell r="F20">
            <v>0</v>
          </cell>
          <cell r="G20">
            <v>897.75</v>
          </cell>
          <cell r="H20">
            <v>0</v>
          </cell>
          <cell r="I20">
            <v>0</v>
          </cell>
          <cell r="J20">
            <v>900</v>
          </cell>
        </row>
        <row r="21">
          <cell r="A21" t="str">
            <v>900-3</v>
          </cell>
          <cell r="B21" t="str">
            <v>CC00000900 - 6D1 Planification du réseau</v>
          </cell>
          <cell r="C21" t="str">
            <v>Techniques Support</v>
          </cell>
          <cell r="D21">
            <v>439.05</v>
          </cell>
          <cell r="E21">
            <v>47337.4</v>
          </cell>
          <cell r="F21">
            <v>0</v>
          </cell>
          <cell r="G21">
            <v>47337.4</v>
          </cell>
          <cell r="H21">
            <v>0</v>
          </cell>
          <cell r="I21">
            <v>0</v>
          </cell>
          <cell r="J21">
            <v>900</v>
          </cell>
        </row>
        <row r="22">
          <cell r="A22" t="str">
            <v>908-1</v>
          </cell>
          <cell r="B22" t="str">
            <v>CC00000908 - 6D3 Maintenance et expertise</v>
          </cell>
          <cell r="C22" t="str">
            <v>Ingénierie</v>
          </cell>
          <cell r="D22">
            <v>894.19</v>
          </cell>
          <cell r="E22">
            <v>91207.38</v>
          </cell>
          <cell r="F22">
            <v>0</v>
          </cell>
          <cell r="G22">
            <v>91207.38</v>
          </cell>
          <cell r="H22">
            <v>0</v>
          </cell>
          <cell r="I22">
            <v>0</v>
          </cell>
          <cell r="J22">
            <v>908</v>
          </cell>
        </row>
        <row r="23">
          <cell r="A23" t="str">
            <v>908-3</v>
          </cell>
          <cell r="B23" t="str">
            <v>CC00000908 - 6D3 Maintenance et expertise</v>
          </cell>
          <cell r="C23" t="str">
            <v>Techniques Support</v>
          </cell>
          <cell r="D23">
            <v>52.01</v>
          </cell>
          <cell r="E23">
            <v>3536.68</v>
          </cell>
          <cell r="F23">
            <v>0</v>
          </cell>
          <cell r="G23">
            <v>3536.68</v>
          </cell>
          <cell r="H23">
            <v>0</v>
          </cell>
          <cell r="I23">
            <v>0</v>
          </cell>
          <cell r="J23">
            <v>908</v>
          </cell>
        </row>
        <row r="24">
          <cell r="A24" t="str">
            <v>908-4</v>
          </cell>
          <cell r="B24" t="str">
            <v>CC00000908 - 6D3 Maintenance et expertise</v>
          </cell>
          <cell r="C24" t="str">
            <v>Autres</v>
          </cell>
          <cell r="D24">
            <v>94.5</v>
          </cell>
          <cell r="E24">
            <v>5953.5</v>
          </cell>
          <cell r="F24">
            <v>0</v>
          </cell>
          <cell r="G24">
            <v>5953.5</v>
          </cell>
          <cell r="H24">
            <v>0</v>
          </cell>
          <cell r="I24">
            <v>0</v>
          </cell>
          <cell r="J24">
            <v>908</v>
          </cell>
        </row>
        <row r="25">
          <cell r="A25" t="str">
            <v>928-1</v>
          </cell>
          <cell r="B25" t="str">
            <v>CC00000928 - Direction Réseau de dist.-Mtl</v>
          </cell>
          <cell r="C25" t="str">
            <v>Ingénierie</v>
          </cell>
          <cell r="D25">
            <v>40413.619999999937</v>
          </cell>
          <cell r="E25">
            <v>4122189.2399999932</v>
          </cell>
          <cell r="F25">
            <v>0</v>
          </cell>
          <cell r="G25">
            <v>274464.65999999997</v>
          </cell>
          <cell r="H25">
            <v>3847724.58</v>
          </cell>
          <cell r="I25">
            <v>0</v>
          </cell>
          <cell r="J25">
            <v>928</v>
          </cell>
        </row>
        <row r="26">
          <cell r="A26" t="str">
            <v>928-2</v>
          </cell>
          <cell r="B26" t="str">
            <v>CC00000928 - Direction Réseau de dist.-Mtl</v>
          </cell>
          <cell r="C26" t="str">
            <v>Agents</v>
          </cell>
          <cell r="D26">
            <v>18577.349999999999</v>
          </cell>
          <cell r="E26">
            <v>1950621.75</v>
          </cell>
          <cell r="F26">
            <v>0</v>
          </cell>
          <cell r="G26">
            <v>557067</v>
          </cell>
          <cell r="H26">
            <v>1393554.75</v>
          </cell>
          <cell r="I26">
            <v>0</v>
          </cell>
          <cell r="J26">
            <v>928</v>
          </cell>
        </row>
        <row r="27">
          <cell r="A27" t="str">
            <v>928-3</v>
          </cell>
          <cell r="B27" t="str">
            <v>CC00000928 - Direction Réseau de dist.-Mtl</v>
          </cell>
          <cell r="C27" t="str">
            <v>Techniques Support</v>
          </cell>
          <cell r="D27">
            <v>23674.81</v>
          </cell>
          <cell r="E27">
            <v>1674254.3</v>
          </cell>
          <cell r="F27">
            <v>0</v>
          </cell>
          <cell r="G27">
            <v>169747.02</v>
          </cell>
          <cell r="H27">
            <v>1504507.28</v>
          </cell>
          <cell r="I27">
            <v>0</v>
          </cell>
          <cell r="J27">
            <v>928</v>
          </cell>
        </row>
        <row r="28">
          <cell r="A28" t="str">
            <v>928-4</v>
          </cell>
          <cell r="B28" t="str">
            <v>CC00000928 - Direction Réseau de dist.-Mtl</v>
          </cell>
          <cell r="C28" t="str">
            <v>Autres</v>
          </cell>
          <cell r="D28">
            <v>37.36</v>
          </cell>
          <cell r="E28">
            <v>2353.6799999999998</v>
          </cell>
          <cell r="F28">
            <v>0</v>
          </cell>
          <cell r="G28">
            <v>158.76</v>
          </cell>
          <cell r="H28">
            <v>2194.92</v>
          </cell>
          <cell r="I28">
            <v>0</v>
          </cell>
          <cell r="J28">
            <v>928</v>
          </cell>
        </row>
        <row r="29">
          <cell r="A29" t="str">
            <v>935-1</v>
          </cell>
          <cell r="B29" t="str">
            <v>CC00000935 - 6DD Terr. Richelieu vp Réseau</v>
          </cell>
          <cell r="C29" t="str">
            <v>Ingénierie</v>
          </cell>
          <cell r="D29">
            <v>43856.58</v>
          </cell>
          <cell r="E29">
            <v>4473371.16</v>
          </cell>
          <cell r="F29">
            <v>0</v>
          </cell>
          <cell r="G29">
            <v>126890.04</v>
          </cell>
          <cell r="H29">
            <v>4346481.12</v>
          </cell>
          <cell r="I29">
            <v>0</v>
          </cell>
          <cell r="J29">
            <v>935</v>
          </cell>
        </row>
        <row r="30">
          <cell r="A30" t="str">
            <v>935-2</v>
          </cell>
          <cell r="B30" t="str">
            <v>CC00000935 - 6DD Terr. Richelieu vp Réseau</v>
          </cell>
          <cell r="C30" t="str">
            <v>Agents</v>
          </cell>
          <cell r="D30">
            <v>34952.76</v>
          </cell>
          <cell r="E30">
            <v>3670039.69</v>
          </cell>
          <cell r="F30">
            <v>0</v>
          </cell>
          <cell r="G30">
            <v>635814.9</v>
          </cell>
          <cell r="H30">
            <v>3034224.79</v>
          </cell>
          <cell r="I30">
            <v>0</v>
          </cell>
          <cell r="J30">
            <v>935</v>
          </cell>
        </row>
        <row r="31">
          <cell r="A31" t="str">
            <v>935-3</v>
          </cell>
          <cell r="B31" t="str">
            <v>CC00000935 - 6DD Terr. Richelieu vp Réseau</v>
          </cell>
          <cell r="C31" t="str">
            <v>Techniques Support</v>
          </cell>
          <cell r="D31">
            <v>14268.89</v>
          </cell>
          <cell r="E31">
            <v>1167478.5900000001</v>
          </cell>
          <cell r="F31">
            <v>0</v>
          </cell>
          <cell r="G31">
            <v>34661.480000000003</v>
          </cell>
          <cell r="H31">
            <v>1132817.1100000001</v>
          </cell>
          <cell r="I31">
            <v>0</v>
          </cell>
          <cell r="J31">
            <v>935</v>
          </cell>
        </row>
        <row r="32">
          <cell r="A32" t="str">
            <v>935-4</v>
          </cell>
          <cell r="B32" t="str">
            <v>CC00000935 - 6DD Terr. Richelieu vp Réseau</v>
          </cell>
          <cell r="C32" t="str">
            <v>Autres</v>
          </cell>
          <cell r="D32">
            <v>719.57</v>
          </cell>
          <cell r="E32">
            <v>45332.91</v>
          </cell>
          <cell r="F32">
            <v>0</v>
          </cell>
          <cell r="G32">
            <v>35903.699999999997</v>
          </cell>
          <cell r="H32">
            <v>9429.2099999999991</v>
          </cell>
          <cell r="I32">
            <v>0</v>
          </cell>
          <cell r="J32">
            <v>935</v>
          </cell>
        </row>
        <row r="33">
          <cell r="A33" t="str">
            <v>942-1</v>
          </cell>
          <cell r="B33" t="str">
            <v>CC00000942 - 6DE Terr.Montmorency vp Réseau</v>
          </cell>
          <cell r="C33" t="str">
            <v>Ingénierie</v>
          </cell>
          <cell r="D33">
            <v>43871.32</v>
          </cell>
          <cell r="E33">
            <v>4474511.0999999996</v>
          </cell>
          <cell r="F33">
            <v>0</v>
          </cell>
          <cell r="G33">
            <v>131530.9</v>
          </cell>
          <cell r="H33">
            <v>4342980.2</v>
          </cell>
          <cell r="I33">
            <v>0</v>
          </cell>
          <cell r="J33">
            <v>942</v>
          </cell>
        </row>
        <row r="34">
          <cell r="A34" t="str">
            <v>942-2</v>
          </cell>
          <cell r="B34" t="str">
            <v>CC00000942 - 6DE Terr.Montmorency vp Réseau</v>
          </cell>
          <cell r="C34" t="str">
            <v>Agents</v>
          </cell>
          <cell r="D34">
            <v>21442.98</v>
          </cell>
          <cell r="E34">
            <v>2251512.9</v>
          </cell>
          <cell r="F34">
            <v>0</v>
          </cell>
          <cell r="G34">
            <v>625039.80000000005</v>
          </cell>
          <cell r="H34">
            <v>1626473.1</v>
          </cell>
          <cell r="I34">
            <v>0</v>
          </cell>
          <cell r="J34">
            <v>942</v>
          </cell>
        </row>
        <row r="35">
          <cell r="A35" t="str">
            <v>942-3</v>
          </cell>
          <cell r="B35" t="str">
            <v>CC00000942 - 6DE Terr.Montmorency vp Réseau</v>
          </cell>
          <cell r="C35" t="str">
            <v>Techniques Support</v>
          </cell>
          <cell r="D35">
            <v>8730.01</v>
          </cell>
          <cell r="E35">
            <v>720427.78</v>
          </cell>
          <cell r="F35">
            <v>0</v>
          </cell>
          <cell r="G35">
            <v>13153.38</v>
          </cell>
          <cell r="H35">
            <v>707274.4</v>
          </cell>
          <cell r="I35">
            <v>0</v>
          </cell>
          <cell r="J35">
            <v>942</v>
          </cell>
        </row>
        <row r="36">
          <cell r="A36" t="str">
            <v>942-4</v>
          </cell>
          <cell r="B36" t="str">
            <v>CC00000942 - 6DE Terr.Montmorency vp Réseau</v>
          </cell>
          <cell r="C36" t="str">
            <v>Autres</v>
          </cell>
          <cell r="D36">
            <v>86</v>
          </cell>
          <cell r="E36">
            <v>5418</v>
          </cell>
          <cell r="F36">
            <v>0</v>
          </cell>
          <cell r="G36">
            <v>5418</v>
          </cell>
          <cell r="H36">
            <v>5.6843418860808015E-14</v>
          </cell>
          <cell r="I36">
            <v>0</v>
          </cell>
          <cell r="J36">
            <v>942</v>
          </cell>
        </row>
        <row r="37">
          <cell r="A37" t="str">
            <v>949-1</v>
          </cell>
          <cell r="B37" t="str">
            <v>CC00000949 - 6DF Terr.Laurentides vp Réseau</v>
          </cell>
          <cell r="C37" t="str">
            <v>Ingénierie</v>
          </cell>
          <cell r="D37">
            <v>56561.53</v>
          </cell>
          <cell r="E37">
            <v>5769274.0199999958</v>
          </cell>
          <cell r="F37">
            <v>0</v>
          </cell>
          <cell r="G37">
            <v>219739.62</v>
          </cell>
          <cell r="H37">
            <v>5549534.3999999966</v>
          </cell>
          <cell r="I37">
            <v>0</v>
          </cell>
          <cell r="J37">
            <v>949</v>
          </cell>
        </row>
        <row r="38">
          <cell r="A38" t="str">
            <v>949-2</v>
          </cell>
          <cell r="B38" t="str">
            <v>CC00000949 - 6DF Terr.Laurentides vp Réseau</v>
          </cell>
          <cell r="C38" t="str">
            <v>Agents</v>
          </cell>
          <cell r="D38">
            <v>28784.95</v>
          </cell>
          <cell r="E38">
            <v>3022419.75</v>
          </cell>
          <cell r="F38">
            <v>0</v>
          </cell>
          <cell r="G38">
            <v>546445.19999999995</v>
          </cell>
          <cell r="H38">
            <v>2475974.5499999998</v>
          </cell>
          <cell r="I38">
            <v>0</v>
          </cell>
          <cell r="J38">
            <v>949</v>
          </cell>
        </row>
        <row r="39">
          <cell r="A39" t="str">
            <v>949-3</v>
          </cell>
          <cell r="B39" t="str">
            <v>CC00000949 - 6DF Terr.Laurentides vp Réseau</v>
          </cell>
          <cell r="C39" t="str">
            <v>Techniques Support</v>
          </cell>
          <cell r="D39">
            <v>14257.4</v>
          </cell>
          <cell r="E39">
            <v>1202079.8799999999</v>
          </cell>
          <cell r="F39">
            <v>0</v>
          </cell>
          <cell r="G39">
            <v>51558.6</v>
          </cell>
          <cell r="H39">
            <v>1150521.28</v>
          </cell>
          <cell r="I39">
            <v>0</v>
          </cell>
          <cell r="J39">
            <v>949</v>
          </cell>
        </row>
        <row r="40">
          <cell r="A40" t="str">
            <v>949-4</v>
          </cell>
          <cell r="B40" t="str">
            <v>CC00000949 - 6DF Terr.Laurentides vp Réseau</v>
          </cell>
          <cell r="C40" t="str">
            <v>Autres</v>
          </cell>
          <cell r="D40">
            <v>68.290000000000006</v>
          </cell>
          <cell r="E40">
            <v>4302.2700000000004</v>
          </cell>
          <cell r="F40">
            <v>0</v>
          </cell>
          <cell r="G40">
            <v>2961</v>
          </cell>
          <cell r="H40">
            <v>1341.27</v>
          </cell>
          <cell r="I40">
            <v>0</v>
          </cell>
          <cell r="J40">
            <v>949</v>
          </cell>
        </row>
        <row r="41">
          <cell r="A41" t="str">
            <v>956-1</v>
          </cell>
          <cell r="B41" t="str">
            <v>CC00000956 - 6DG Direct. Nord-Est vp Réseau</v>
          </cell>
          <cell r="C41" t="str">
            <v>Ingénierie</v>
          </cell>
          <cell r="D41">
            <v>16509.919999999998</v>
          </cell>
          <cell r="E41">
            <v>1684011.84</v>
          </cell>
          <cell r="F41">
            <v>0</v>
          </cell>
          <cell r="G41">
            <v>86708.160000000003</v>
          </cell>
          <cell r="H41">
            <v>1597303.68</v>
          </cell>
          <cell r="I41">
            <v>0</v>
          </cell>
          <cell r="J41">
            <v>956</v>
          </cell>
        </row>
        <row r="42">
          <cell r="A42" t="str">
            <v>956-2</v>
          </cell>
          <cell r="B42" t="str">
            <v>CC00000956 - 6DG Direct. Nord-Est vp Réseau</v>
          </cell>
          <cell r="C42" t="str">
            <v>Agents</v>
          </cell>
          <cell r="D42">
            <v>15248.49</v>
          </cell>
          <cell r="E42">
            <v>1601091.47</v>
          </cell>
          <cell r="F42">
            <v>0</v>
          </cell>
          <cell r="G42">
            <v>372064.35</v>
          </cell>
          <cell r="H42">
            <v>1229027.1200000001</v>
          </cell>
          <cell r="I42">
            <v>0</v>
          </cell>
          <cell r="J42">
            <v>956</v>
          </cell>
        </row>
        <row r="43">
          <cell r="A43" t="str">
            <v>956-3</v>
          </cell>
          <cell r="B43" t="str">
            <v>CC00000956 - 6DG Direct. Nord-Est vp Réseau</v>
          </cell>
          <cell r="C43" t="str">
            <v>Techniques Support</v>
          </cell>
          <cell r="D43">
            <v>3547.27</v>
          </cell>
          <cell r="E43">
            <v>299765.88</v>
          </cell>
          <cell r="F43">
            <v>0</v>
          </cell>
          <cell r="G43">
            <v>9812.7999999999993</v>
          </cell>
          <cell r="H43">
            <v>289953.08</v>
          </cell>
          <cell r="I43">
            <v>0</v>
          </cell>
          <cell r="J43">
            <v>956</v>
          </cell>
        </row>
        <row r="44">
          <cell r="A44" t="str">
            <v>963-1</v>
          </cell>
          <cell r="B44" t="str">
            <v>CC00000963 - 6DH Terr. Réseaux-Autonomes</v>
          </cell>
          <cell r="C44" t="str">
            <v>Ingénierie</v>
          </cell>
          <cell r="D44">
            <v>87.83</v>
          </cell>
          <cell r="E44">
            <v>8958.66</v>
          </cell>
          <cell r="F44">
            <v>0</v>
          </cell>
          <cell r="G44">
            <v>8958.66</v>
          </cell>
          <cell r="H44">
            <v>0</v>
          </cell>
          <cell r="I44">
            <v>0</v>
          </cell>
          <cell r="J44">
            <v>963</v>
          </cell>
        </row>
        <row r="45">
          <cell r="A45" t="str">
            <v>963-2</v>
          </cell>
          <cell r="B45" t="str">
            <v>CC00000963 - 6DH Terr. Réseaux-Autonomes</v>
          </cell>
          <cell r="C45" t="str">
            <v>Agents</v>
          </cell>
          <cell r="D45">
            <v>0.5</v>
          </cell>
          <cell r="E45">
            <v>52.5</v>
          </cell>
          <cell r="F45">
            <v>0</v>
          </cell>
          <cell r="G45">
            <v>0</v>
          </cell>
          <cell r="H45">
            <v>52.5</v>
          </cell>
          <cell r="I45">
            <v>0</v>
          </cell>
          <cell r="J45">
            <v>963</v>
          </cell>
        </row>
        <row r="46">
          <cell r="A46" t="str">
            <v>963-3</v>
          </cell>
          <cell r="B46" t="str">
            <v>CC00000963 - 6DH Terr. Réseaux-Autonomes</v>
          </cell>
          <cell r="C46" t="str">
            <v>Techniques Support</v>
          </cell>
          <cell r="D46">
            <v>26.13</v>
          </cell>
          <cell r="E46">
            <v>1856.84</v>
          </cell>
          <cell r="F46">
            <v>0</v>
          </cell>
          <cell r="G46">
            <v>1640.84</v>
          </cell>
          <cell r="H46">
            <v>216</v>
          </cell>
          <cell r="I46">
            <v>0</v>
          </cell>
          <cell r="J46">
            <v>963</v>
          </cell>
        </row>
        <row r="47">
          <cell r="A47" t="str">
            <v>985-1</v>
          </cell>
          <cell r="B47" t="str">
            <v>CC00000985 - 6D5 Projets et services VP Réseau</v>
          </cell>
          <cell r="C47" t="str">
            <v>Ingénierie</v>
          </cell>
          <cell r="D47">
            <v>10809.6</v>
          </cell>
          <cell r="E47">
            <v>1102579.2</v>
          </cell>
          <cell r="F47">
            <v>1100704.44</v>
          </cell>
          <cell r="G47">
            <v>0</v>
          </cell>
          <cell r="H47">
            <v>1874.76</v>
          </cell>
          <cell r="I47">
            <v>0</v>
          </cell>
          <cell r="J47">
            <v>985</v>
          </cell>
        </row>
        <row r="48">
          <cell r="A48" t="str">
            <v>985-2</v>
          </cell>
          <cell r="B48" t="str">
            <v>CC00000985 - 6D5 Projets et services VP Réseau</v>
          </cell>
          <cell r="C48" t="str">
            <v>Agents</v>
          </cell>
          <cell r="D48">
            <v>24092.240000000002</v>
          </cell>
          <cell r="E48">
            <v>2529685.2000000002</v>
          </cell>
          <cell r="F48">
            <v>2528391.6</v>
          </cell>
          <cell r="G48">
            <v>0</v>
          </cell>
          <cell r="H48">
            <v>143.85</v>
          </cell>
          <cell r="I48">
            <v>1149.75</v>
          </cell>
          <cell r="J48">
            <v>985</v>
          </cell>
        </row>
        <row r="49">
          <cell r="A49" t="str">
            <v>985-3</v>
          </cell>
          <cell r="B49" t="str">
            <v>CC00000985 - 6D5 Projets et services VP Réseau</v>
          </cell>
          <cell r="C49" t="str">
            <v>Techniques Support</v>
          </cell>
          <cell r="D49">
            <v>3753.2</v>
          </cell>
          <cell r="E49">
            <v>301516.40000000002</v>
          </cell>
          <cell r="F49">
            <v>225091.74</v>
          </cell>
          <cell r="G49">
            <v>0</v>
          </cell>
          <cell r="H49">
            <v>76424.66</v>
          </cell>
          <cell r="I49">
            <v>0</v>
          </cell>
          <cell r="J49">
            <v>985</v>
          </cell>
        </row>
        <row r="50">
          <cell r="A50" t="str">
            <v>985-4</v>
          </cell>
          <cell r="B50" t="str">
            <v>CC00000985 - 6D5 Projets et services VP Réseau</v>
          </cell>
          <cell r="C50" t="str">
            <v>Autres</v>
          </cell>
          <cell r="D50">
            <v>935.78</v>
          </cell>
          <cell r="E50">
            <v>58950.28</v>
          </cell>
          <cell r="F50">
            <v>57493.72</v>
          </cell>
          <cell r="G50">
            <v>0</v>
          </cell>
          <cell r="H50">
            <v>1456.56</v>
          </cell>
          <cell r="I50">
            <v>0</v>
          </cell>
          <cell r="J50">
            <v>985</v>
          </cell>
        </row>
        <row r="51">
          <cell r="A51" t="str">
            <v>1030-1</v>
          </cell>
          <cell r="B51" t="str">
            <v>CC00001030 - 6DA Gérer actifs VP Réseau</v>
          </cell>
          <cell r="C51" t="str">
            <v>Ingénierie</v>
          </cell>
          <cell r="D51">
            <v>109.75</v>
          </cell>
          <cell r="E51">
            <v>11194.5</v>
          </cell>
          <cell r="F51">
            <v>0</v>
          </cell>
          <cell r="G51">
            <v>0</v>
          </cell>
          <cell r="H51">
            <v>11194.5</v>
          </cell>
          <cell r="I51">
            <v>0</v>
          </cell>
          <cell r="J51">
            <v>1030</v>
          </cell>
        </row>
        <row r="52">
          <cell r="A52" t="str">
            <v>1030-2</v>
          </cell>
          <cell r="B52" t="str">
            <v>CC00001030 - 6DA Gérer actifs VP Réseau</v>
          </cell>
          <cell r="C52" t="str">
            <v>Agents</v>
          </cell>
          <cell r="D52">
            <v>72</v>
          </cell>
          <cell r="E52">
            <v>7560</v>
          </cell>
          <cell r="F52">
            <v>0</v>
          </cell>
          <cell r="G52">
            <v>0</v>
          </cell>
          <cell r="H52">
            <v>7560</v>
          </cell>
          <cell r="I52">
            <v>0</v>
          </cell>
          <cell r="J52">
            <v>1030</v>
          </cell>
        </row>
        <row r="53">
          <cell r="A53" t="str">
            <v>1030-3</v>
          </cell>
          <cell r="B53" t="str">
            <v>CC00001030 - 6DA Gérer actifs VP Réseau</v>
          </cell>
          <cell r="C53" t="str">
            <v>Techniques Support</v>
          </cell>
          <cell r="D53">
            <v>13.01</v>
          </cell>
          <cell r="E53">
            <v>1405.08</v>
          </cell>
          <cell r="F53">
            <v>0</v>
          </cell>
          <cell r="G53">
            <v>0</v>
          </cell>
          <cell r="H53">
            <v>1405.08</v>
          </cell>
          <cell r="I53">
            <v>0</v>
          </cell>
          <cell r="J53">
            <v>1030</v>
          </cell>
        </row>
        <row r="54">
          <cell r="A54" t="str">
            <v>1030-4</v>
          </cell>
          <cell r="B54" t="str">
            <v>CC00001030 - 6DA Gérer actifs VP Réseau</v>
          </cell>
          <cell r="C54" t="str">
            <v>Autres</v>
          </cell>
          <cell r="D54">
            <v>6631.6</v>
          </cell>
          <cell r="E54">
            <v>417787.5</v>
          </cell>
          <cell r="F54">
            <v>0</v>
          </cell>
          <cell r="G54">
            <v>0</v>
          </cell>
          <cell r="H54">
            <v>417787.5</v>
          </cell>
          <cell r="I54">
            <v>0</v>
          </cell>
          <cell r="J54">
            <v>1030</v>
          </cell>
        </row>
        <row r="55">
          <cell r="A55" t="str">
            <v>1158-1</v>
          </cell>
          <cell r="B55" t="str">
            <v>CC00001158 - Dir.Systèmes d'information Clientèle</v>
          </cell>
          <cell r="C55" t="str">
            <v>Ingénierie</v>
          </cell>
          <cell r="D55">
            <v>1474.13</v>
          </cell>
          <cell r="E55">
            <v>150361.26</v>
          </cell>
          <cell r="F55">
            <v>0</v>
          </cell>
          <cell r="G55">
            <v>0</v>
          </cell>
          <cell r="H55">
            <v>150361.26</v>
          </cell>
          <cell r="I55">
            <v>0</v>
          </cell>
          <cell r="J55">
            <v>1158</v>
          </cell>
        </row>
        <row r="56">
          <cell r="A56" t="str">
            <v>1158-2</v>
          </cell>
          <cell r="B56" t="str">
            <v>CC00001158 - Dir.Systèmes d'information Clientèle</v>
          </cell>
          <cell r="C56" t="str">
            <v>Agents</v>
          </cell>
          <cell r="D56">
            <v>203.7</v>
          </cell>
          <cell r="E56">
            <v>21388.5</v>
          </cell>
          <cell r="F56">
            <v>0</v>
          </cell>
          <cell r="G56">
            <v>0</v>
          </cell>
          <cell r="H56">
            <v>21388.5</v>
          </cell>
          <cell r="I56">
            <v>0</v>
          </cell>
          <cell r="J56">
            <v>1158</v>
          </cell>
        </row>
        <row r="57">
          <cell r="A57" t="str">
            <v>1158-4</v>
          </cell>
          <cell r="B57" t="str">
            <v>CC00001158 - Dir.Systèmes d'information Clientèle</v>
          </cell>
          <cell r="C57" t="str">
            <v>Autres</v>
          </cell>
          <cell r="D57">
            <v>2104.5</v>
          </cell>
          <cell r="E57">
            <v>132587.01</v>
          </cell>
          <cell r="F57">
            <v>0</v>
          </cell>
          <cell r="G57">
            <v>0</v>
          </cell>
          <cell r="H57">
            <v>132587.01</v>
          </cell>
          <cell r="I57">
            <v>0</v>
          </cell>
          <cell r="J57">
            <v>1158</v>
          </cell>
        </row>
        <row r="58">
          <cell r="A58" t="str">
            <v>1221-4</v>
          </cell>
          <cell r="B58" t="str">
            <v>CC00001221 - Dir. Ress. Humaines Distr.</v>
          </cell>
          <cell r="C58" t="str">
            <v>Autres</v>
          </cell>
          <cell r="D58">
            <v>290</v>
          </cell>
          <cell r="E58">
            <v>18270</v>
          </cell>
          <cell r="F58">
            <v>0</v>
          </cell>
          <cell r="G58">
            <v>18270</v>
          </cell>
          <cell r="H58">
            <v>0</v>
          </cell>
          <cell r="I58">
            <v>0</v>
          </cell>
          <cell r="J58">
            <v>1221</v>
          </cell>
        </row>
        <row r="59">
          <cell r="A59" t="str">
            <v>1245-1</v>
          </cell>
          <cell r="B59" t="str">
            <v>CC00001245 - Télécommunications</v>
          </cell>
          <cell r="C59" t="str">
            <v>Ingénierie</v>
          </cell>
          <cell r="D59">
            <v>22.07</v>
          </cell>
          <cell r="E59">
            <v>2251.14</v>
          </cell>
          <cell r="F59">
            <v>0</v>
          </cell>
          <cell r="G59">
            <v>0</v>
          </cell>
          <cell r="H59">
            <v>2251.14</v>
          </cell>
          <cell r="I59">
            <v>0</v>
          </cell>
          <cell r="J59">
            <v>1245</v>
          </cell>
        </row>
        <row r="60">
          <cell r="A60" t="str">
            <v>1245-2</v>
          </cell>
          <cell r="B60" t="str">
            <v>CC00001245 - Télécommunications</v>
          </cell>
          <cell r="C60" t="str">
            <v>Agents</v>
          </cell>
          <cell r="D60">
            <v>15.67</v>
          </cell>
          <cell r="E60">
            <v>1645.35</v>
          </cell>
          <cell r="F60">
            <v>0</v>
          </cell>
          <cell r="G60">
            <v>0</v>
          </cell>
          <cell r="H60">
            <v>1645.35</v>
          </cell>
          <cell r="I60">
            <v>0</v>
          </cell>
          <cell r="J60">
            <v>1245</v>
          </cell>
        </row>
        <row r="61">
          <cell r="A61" t="str">
            <v>1274-1</v>
          </cell>
          <cell r="B61" t="str">
            <v>CC00001274 - TV Exploitation installations</v>
          </cell>
          <cell r="C61" t="str">
            <v>Ingénierie</v>
          </cell>
          <cell r="D61">
            <v>81.22</v>
          </cell>
          <cell r="E61">
            <v>8284.44</v>
          </cell>
          <cell r="F61">
            <v>0</v>
          </cell>
          <cell r="G61">
            <v>0</v>
          </cell>
          <cell r="H61">
            <v>8284.44</v>
          </cell>
          <cell r="I61">
            <v>0</v>
          </cell>
          <cell r="J61">
            <v>1274</v>
          </cell>
        </row>
        <row r="62">
          <cell r="A62" t="str">
            <v>1274-2</v>
          </cell>
          <cell r="B62" t="str">
            <v>CC00001274 - TV Exploitation installations</v>
          </cell>
          <cell r="C62" t="str">
            <v>Agents</v>
          </cell>
          <cell r="D62">
            <v>38.369999999999997</v>
          </cell>
          <cell r="E62">
            <v>4028.85</v>
          </cell>
          <cell r="F62">
            <v>0</v>
          </cell>
          <cell r="G62">
            <v>393.75</v>
          </cell>
          <cell r="H62">
            <v>3635.1</v>
          </cell>
          <cell r="I62">
            <v>0</v>
          </cell>
          <cell r="J62">
            <v>1274</v>
          </cell>
        </row>
        <row r="63">
          <cell r="A63" t="str">
            <v>1274-3</v>
          </cell>
          <cell r="B63" t="str">
            <v>CC00001274 - TV Exploitation installations</v>
          </cell>
          <cell r="C63" t="str">
            <v>Techniques Suppor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1274</v>
          </cell>
        </row>
        <row r="64">
          <cell r="A64" t="str">
            <v>1274-4</v>
          </cell>
          <cell r="B64" t="str">
            <v>CC00001274 - TV Exploitation installations</v>
          </cell>
          <cell r="C64" t="str">
            <v>Autres</v>
          </cell>
          <cell r="D64">
            <v>33.25</v>
          </cell>
          <cell r="E64">
            <v>2094.75</v>
          </cell>
          <cell r="F64">
            <v>0</v>
          </cell>
          <cell r="G64">
            <v>2094.75</v>
          </cell>
          <cell r="H64">
            <v>0</v>
          </cell>
          <cell r="I64">
            <v>0</v>
          </cell>
          <cell r="J64">
            <v>1274</v>
          </cell>
        </row>
        <row r="65">
          <cell r="A65" t="str">
            <v>1496-2</v>
          </cell>
          <cell r="B65" t="str">
            <v>CC00001496 - Projets de développement</v>
          </cell>
          <cell r="C65" t="str">
            <v>Agents</v>
          </cell>
          <cell r="D65">
            <v>15.87</v>
          </cell>
          <cell r="E65">
            <v>1666.35</v>
          </cell>
          <cell r="F65">
            <v>0</v>
          </cell>
          <cell r="G65">
            <v>0</v>
          </cell>
          <cell r="H65">
            <v>1666.35</v>
          </cell>
          <cell r="I65">
            <v>0</v>
          </cell>
          <cell r="J65">
            <v>1496</v>
          </cell>
        </row>
        <row r="66">
          <cell r="A66" t="str">
            <v>9999-2</v>
          </cell>
          <cell r="B66" t="str">
            <v>HQI</v>
          </cell>
          <cell r="C66" t="str">
            <v>Agents</v>
          </cell>
          <cell r="D66">
            <v>209.38</v>
          </cell>
          <cell r="E66">
            <v>21984.9</v>
          </cell>
          <cell r="F66">
            <v>0</v>
          </cell>
          <cell r="G66">
            <v>21984.9</v>
          </cell>
          <cell r="H66">
            <v>0</v>
          </cell>
          <cell r="I66">
            <v>0</v>
          </cell>
          <cell r="J66">
            <v>999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ébut"/>
      <sheetName val="Détail"/>
      <sheetName val="TDyn saisie SAP NC500000-05-120"/>
      <sheetName val="Tab_Croisée"/>
      <sheetName val="Sommaire"/>
      <sheetName val="Tableau1_Direction"/>
      <sheetName val="Tableau1_Unité"/>
      <sheetName val="Tableau1_CC"/>
      <sheetName val="Données_Type_Poste"/>
      <sheetName val="Données_Titre_Regroupé"/>
      <sheetName val="Données_Hiérarchie"/>
      <sheetName val="Données_Échelle_Salaire"/>
      <sheetName val="Données_Salaire_Moyen"/>
    </sheetNames>
    <sheetDataSet>
      <sheetData sheetId="0" refreshError="1">
        <row r="2">
          <cell r="B2">
            <v>853</v>
          </cell>
        </row>
        <row r="5">
          <cell r="B5">
            <v>0.02</v>
          </cell>
        </row>
        <row r="7">
          <cell r="B7">
            <v>0.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1">
          <cell r="A11" t="str">
            <v>No_Type_Poste</v>
          </cell>
          <cell r="B11" t="str">
            <v>Type_Poste</v>
          </cell>
          <cell r="C11" t="str">
            <v>Catégorie Poste</v>
          </cell>
          <cell r="D11" t="str">
            <v>Budget</v>
          </cell>
          <cell r="E11" t="str">
            <v>Catégorie Titulaire</v>
          </cell>
          <cell r="F11" t="str">
            <v>Propriétaire</v>
          </cell>
        </row>
        <row r="12">
          <cell r="A12">
            <v>11</v>
          </cell>
          <cell r="B12" t="str">
            <v>Proprio et titulaire du poste perm</v>
          </cell>
          <cell r="C12" t="str">
            <v>Perm</v>
          </cell>
          <cell r="D12" t="str">
            <v>oui</v>
          </cell>
          <cell r="E12" t="str">
            <v>Perm</v>
          </cell>
          <cell r="F12" t="str">
            <v>Oui</v>
          </cell>
        </row>
        <row r="13">
          <cell r="A13">
            <v>12</v>
          </cell>
          <cell r="B13" t="str">
            <v>Perm en assig. temp sur poste perm</v>
          </cell>
          <cell r="C13" t="str">
            <v>Perm</v>
          </cell>
          <cell r="D13" t="str">
            <v>oui</v>
          </cell>
          <cell r="E13" t="str">
            <v>Perm</v>
          </cell>
          <cell r="F13" t="str">
            <v>Non</v>
          </cell>
        </row>
        <row r="14">
          <cell r="A14">
            <v>13</v>
          </cell>
          <cell r="B14" t="str">
            <v>Perm sur poste perm vacant</v>
          </cell>
          <cell r="C14" t="str">
            <v>Perm</v>
          </cell>
          <cell r="D14" t="str">
            <v>oui</v>
          </cell>
          <cell r="E14" t="str">
            <v>Perm</v>
          </cell>
          <cell r="F14" t="str">
            <v>Non</v>
          </cell>
        </row>
        <row r="15">
          <cell r="A15">
            <v>14</v>
          </cell>
          <cell r="B15" t="str">
            <v>Temp en assig. temp sur poste perm</v>
          </cell>
          <cell r="C15" t="str">
            <v>Perm</v>
          </cell>
          <cell r="D15" t="str">
            <v>oui</v>
          </cell>
          <cell r="E15" t="str">
            <v>Temp</v>
          </cell>
          <cell r="F15" t="str">
            <v>Non</v>
          </cell>
        </row>
        <row r="16">
          <cell r="A16">
            <v>17</v>
          </cell>
          <cell r="B16" t="str">
            <v>Poste vacant</v>
          </cell>
          <cell r="C16" t="str">
            <v>Perm</v>
          </cell>
          <cell r="D16" t="str">
            <v>oui</v>
          </cell>
          <cell r="F16" t="str">
            <v>Non</v>
          </cell>
        </row>
        <row r="17">
          <cell r="A17">
            <v>18</v>
          </cell>
          <cell r="B17" t="str">
            <v>Proprio et titulaire du poste perm sans solde</v>
          </cell>
          <cell r="C17" t="str">
            <v>Perm</v>
          </cell>
          <cell r="D17" t="str">
            <v>oui</v>
          </cell>
          <cell r="E17" t="str">
            <v>Perm</v>
          </cell>
          <cell r="F17" t="str">
            <v>Non</v>
          </cell>
        </row>
        <row r="18">
          <cell r="A18">
            <v>21</v>
          </cell>
          <cell r="B18" t="str">
            <v>Perm en assig. temp sur poste temp</v>
          </cell>
          <cell r="C18" t="str">
            <v>Temp</v>
          </cell>
          <cell r="D18" t="str">
            <v>oui</v>
          </cell>
          <cell r="E18" t="str">
            <v>Perm</v>
          </cell>
          <cell r="F18" t="str">
            <v>Non</v>
          </cell>
        </row>
        <row r="19">
          <cell r="A19">
            <v>22</v>
          </cell>
          <cell r="B19" t="str">
            <v>Temp en assig. temp sur poste temp</v>
          </cell>
          <cell r="C19" t="str">
            <v>Temp</v>
          </cell>
          <cell r="D19" t="str">
            <v>oui</v>
          </cell>
          <cell r="E19" t="str">
            <v>Temp</v>
          </cell>
          <cell r="F19" t="str">
            <v>Non</v>
          </cell>
        </row>
        <row r="20">
          <cell r="A20">
            <v>23</v>
          </cell>
          <cell r="B20" t="str">
            <v>Temporaire  sans solde (congé maternité)</v>
          </cell>
          <cell r="C20" t="str">
            <v>Temp</v>
          </cell>
          <cell r="D20" t="str">
            <v>non</v>
          </cell>
          <cell r="E20" t="str">
            <v>Temp</v>
          </cell>
          <cell r="F20" t="str">
            <v>Non</v>
          </cell>
        </row>
        <row r="21">
          <cell r="A21">
            <v>31</v>
          </cell>
          <cell r="B21" t="str">
            <v>Proprio et titulaire du poste perm sans budget</v>
          </cell>
          <cell r="C21" t="str">
            <v>Perm</v>
          </cell>
          <cell r="D21" t="str">
            <v>non</v>
          </cell>
          <cell r="E21" t="str">
            <v>Perm</v>
          </cell>
          <cell r="F21" t="str">
            <v>Non</v>
          </cell>
        </row>
        <row r="22">
          <cell r="A22">
            <v>32</v>
          </cell>
          <cell r="B22" t="str">
            <v>Perm en assig. temp sur poste perm sans budget</v>
          </cell>
          <cell r="C22" t="str">
            <v>Perm</v>
          </cell>
          <cell r="D22" t="str">
            <v>non</v>
          </cell>
          <cell r="E22" t="str">
            <v>Perm</v>
          </cell>
          <cell r="F22" t="str">
            <v>Non</v>
          </cell>
        </row>
        <row r="23">
          <cell r="A23">
            <v>33</v>
          </cell>
          <cell r="B23" t="str">
            <v>Poste permanent vacant sans titulaire sans budget</v>
          </cell>
          <cell r="C23" t="str">
            <v>Perm</v>
          </cell>
          <cell r="D23" t="str">
            <v>non</v>
          </cell>
          <cell r="F23" t="str">
            <v>Non</v>
          </cell>
        </row>
        <row r="24">
          <cell r="A24">
            <v>34</v>
          </cell>
          <cell r="B24" t="str">
            <v>Poste Temporaire vacant sans titulaire sans budget</v>
          </cell>
          <cell r="C24" t="str">
            <v>Temp</v>
          </cell>
          <cell r="D24" t="str">
            <v>non</v>
          </cell>
          <cell r="F24" t="str">
            <v>Non</v>
          </cell>
        </row>
        <row r="25">
          <cell r="A25">
            <v>51</v>
          </cell>
          <cell r="B25" t="str">
            <v>Statistique masse salariale</v>
          </cell>
          <cell r="C25" t="str">
            <v>Stat</v>
          </cell>
          <cell r="D25" t="str">
            <v>non</v>
          </cell>
          <cell r="E25" t="str">
            <v>Stat</v>
          </cell>
          <cell r="F25" t="str">
            <v>Non</v>
          </cell>
        </row>
        <row r="26">
          <cell r="A26">
            <v>52</v>
          </cell>
          <cell r="B26" t="str">
            <v>Statistique budget</v>
          </cell>
          <cell r="C26" t="str">
            <v>Stat</v>
          </cell>
          <cell r="D26" t="str">
            <v>non</v>
          </cell>
          <cell r="E26" t="str">
            <v>Stat</v>
          </cell>
          <cell r="F26" t="str">
            <v>Non</v>
          </cell>
        </row>
        <row r="27">
          <cell r="A27">
            <v>53</v>
          </cell>
          <cell r="B27" t="str">
            <v>Statistique ETC</v>
          </cell>
          <cell r="C27" t="str">
            <v>Stat</v>
          </cell>
          <cell r="D27" t="str">
            <v>non</v>
          </cell>
          <cell r="E27" t="str">
            <v>Stat</v>
          </cell>
          <cell r="F27" t="str">
            <v>Non</v>
          </cell>
        </row>
        <row r="28">
          <cell r="A28">
            <v>61</v>
          </cell>
          <cell r="B28" t="str">
            <v>Délimiter le poste permanent en 2008</v>
          </cell>
          <cell r="C28" t="str">
            <v>Perm</v>
          </cell>
          <cell r="D28" t="str">
            <v>non</v>
          </cell>
        </row>
        <row r="29">
          <cell r="A29">
            <v>62</v>
          </cell>
          <cell r="B29" t="str">
            <v>Délimiter poste Temporaire en 2008</v>
          </cell>
          <cell r="C29" t="str">
            <v>Temp</v>
          </cell>
          <cell r="D29" t="str">
            <v>non</v>
          </cell>
        </row>
        <row r="30">
          <cell r="A30">
            <v>99</v>
          </cell>
          <cell r="B30" t="str">
            <v>À définir ou N/A</v>
          </cell>
          <cell r="C30" t="str">
            <v>Stat</v>
          </cell>
          <cell r="D30" t="str">
            <v>non</v>
          </cell>
          <cell r="E30" t="str">
            <v>Stat</v>
          </cell>
        </row>
      </sheetData>
      <sheetData sheetId="9" refreshError="1">
        <row r="7">
          <cell r="B7" t="str">
            <v>Titre_No</v>
          </cell>
          <cell r="C7" t="str">
            <v>Titre_Regroupé</v>
          </cell>
          <cell r="D7" t="str">
            <v>Groupe emploi</v>
          </cell>
          <cell r="E7" t="str">
            <v>Prestation</v>
          </cell>
          <cell r="F7" t="str">
            <v>Activité</v>
          </cell>
        </row>
        <row r="8">
          <cell r="B8">
            <v>101</v>
          </cell>
          <cell r="C8" t="str">
            <v>Projeteurs/Estimateurs</v>
          </cell>
          <cell r="D8" t="str">
            <v>Bureau</v>
          </cell>
          <cell r="E8" t="str">
            <v>Oui</v>
          </cell>
          <cell r="F8">
            <v>280</v>
          </cell>
        </row>
        <row r="9">
          <cell r="B9">
            <v>102</v>
          </cell>
          <cell r="C9" t="str">
            <v>Agents services</v>
          </cell>
          <cell r="D9" t="str">
            <v>Bureau</v>
          </cell>
          <cell r="E9" t="str">
            <v>Oui</v>
          </cell>
          <cell r="F9">
            <v>592</v>
          </cell>
        </row>
        <row r="10">
          <cell r="B10">
            <v>103</v>
          </cell>
          <cell r="C10" t="str">
            <v>Agents prop. immob.</v>
          </cell>
          <cell r="D10" t="str">
            <v>Bureau</v>
          </cell>
          <cell r="F10">
            <v>593</v>
          </cell>
        </row>
        <row r="11">
          <cell r="B11">
            <v>104</v>
          </cell>
          <cell r="C11" t="str">
            <v>Arpenteur</v>
          </cell>
          <cell r="D11" t="str">
            <v>Bureau</v>
          </cell>
          <cell r="F11">
            <v>595</v>
          </cell>
        </row>
        <row r="12">
          <cell r="B12">
            <v>105</v>
          </cell>
          <cell r="C12" t="str">
            <v>Dessinateurs [Projets seulement]</v>
          </cell>
          <cell r="D12" t="str">
            <v>Bureau</v>
          </cell>
          <cell r="F12">
            <v>184</v>
          </cell>
        </row>
        <row r="13">
          <cell r="B13">
            <v>106</v>
          </cell>
          <cell r="C13" t="str">
            <v>Agents usage en commun</v>
          </cell>
          <cell r="D13" t="str">
            <v>Bureau</v>
          </cell>
        </row>
        <row r="14">
          <cell r="B14">
            <v>107</v>
          </cell>
          <cell r="C14" t="str">
            <v>Commis Dist</v>
          </cell>
          <cell r="D14" t="str">
            <v>Bureau</v>
          </cell>
        </row>
        <row r="15">
          <cell r="B15">
            <v>108</v>
          </cell>
          <cell r="C15" t="str">
            <v>Commis Banque de donnée</v>
          </cell>
          <cell r="D15" t="str">
            <v>Bureau</v>
          </cell>
        </row>
        <row r="16">
          <cell r="B16">
            <v>109</v>
          </cell>
          <cell r="C16" t="str">
            <v>Inspecteur travaux</v>
          </cell>
          <cell r="D16" t="str">
            <v>Bureau</v>
          </cell>
          <cell r="F16">
            <v>606</v>
          </cell>
        </row>
        <row r="17">
          <cell r="B17">
            <v>110</v>
          </cell>
          <cell r="C17" t="str">
            <v>Commis Refonte</v>
          </cell>
          <cell r="D17" t="str">
            <v>Bureau</v>
          </cell>
        </row>
        <row r="18">
          <cell r="B18">
            <v>111</v>
          </cell>
          <cell r="C18" t="str">
            <v>Releveurs et Agents</v>
          </cell>
          <cell r="D18" t="str">
            <v>Bureau</v>
          </cell>
          <cell r="E18" t="str">
            <v>Oui</v>
          </cell>
        </row>
        <row r="19">
          <cell r="B19">
            <v>112</v>
          </cell>
          <cell r="C19" t="str">
            <v>Commis mesurage et vente, compt abonnés</v>
          </cell>
          <cell r="D19" t="str">
            <v>Bureau</v>
          </cell>
        </row>
        <row r="20">
          <cell r="B20">
            <v>113</v>
          </cell>
          <cell r="C20" t="str">
            <v>Inspecteurs mesurage &amp; tarifs</v>
          </cell>
          <cell r="D20" t="str">
            <v>Bureau</v>
          </cell>
        </row>
        <row r="21">
          <cell r="B21">
            <v>114</v>
          </cell>
          <cell r="C21" t="str">
            <v>Commis réclamations</v>
          </cell>
          <cell r="D21" t="str">
            <v>Bureau</v>
          </cell>
        </row>
        <row r="22">
          <cell r="B22">
            <v>115</v>
          </cell>
          <cell r="C22" t="str">
            <v>Agents réclam/prop. Immob.</v>
          </cell>
          <cell r="D22" t="str">
            <v>Bureau</v>
          </cell>
        </row>
        <row r="23">
          <cell r="B23">
            <v>116</v>
          </cell>
          <cell r="C23" t="str">
            <v>Secrétaires/Commis supp./Autres commis</v>
          </cell>
          <cell r="D23" t="str">
            <v>Bureau</v>
          </cell>
        </row>
        <row r="24">
          <cell r="B24">
            <v>117</v>
          </cell>
          <cell r="C24" t="str">
            <v>Autres Bureau (Dessinateurs, inspecteurs, Agents princ.,…</v>
          </cell>
          <cell r="D24" t="str">
            <v>Bureau</v>
          </cell>
        </row>
        <row r="25">
          <cell r="B25">
            <v>218</v>
          </cell>
          <cell r="C25" t="str">
            <v>Métier Monteurs et chefs</v>
          </cell>
          <cell r="D25" t="str">
            <v>Métiers</v>
          </cell>
          <cell r="E25" t="str">
            <v>Oui</v>
          </cell>
          <cell r="F25">
            <v>596</v>
          </cell>
        </row>
        <row r="26">
          <cell r="B26">
            <v>219</v>
          </cell>
          <cell r="C26" t="str">
            <v>Métier Dépanneurs et chefs</v>
          </cell>
          <cell r="D26" t="str">
            <v>Métiers</v>
          </cell>
          <cell r="E26" t="str">
            <v>Oui</v>
          </cell>
          <cell r="F26">
            <v>596</v>
          </cell>
        </row>
        <row r="27">
          <cell r="B27">
            <v>220</v>
          </cell>
          <cell r="C27" t="str">
            <v>Métier Jointeurs et chefs</v>
          </cell>
          <cell r="D27" t="str">
            <v>Métiers</v>
          </cell>
          <cell r="E27" t="str">
            <v>Oui</v>
          </cell>
          <cell r="F27">
            <v>596</v>
          </cell>
        </row>
        <row r="28">
          <cell r="B28">
            <v>221</v>
          </cell>
          <cell r="C28" t="str">
            <v>Métier Opérateurs</v>
          </cell>
          <cell r="D28" t="str">
            <v>Métiers</v>
          </cell>
        </row>
        <row r="29">
          <cell r="B29">
            <v>222</v>
          </cell>
          <cell r="C29" t="str">
            <v>Métier Répartiteurs</v>
          </cell>
          <cell r="D29" t="str">
            <v>Métiers</v>
          </cell>
        </row>
        <row r="30">
          <cell r="B30">
            <v>223</v>
          </cell>
          <cell r="C30" t="str">
            <v>Métier Électricien d'appareillage</v>
          </cell>
          <cell r="D30" t="str">
            <v>Métiers</v>
          </cell>
          <cell r="F30">
            <v>597</v>
          </cell>
        </row>
        <row r="31">
          <cell r="B31">
            <v>224</v>
          </cell>
          <cell r="C31" t="str">
            <v>Métier Vérificateurs d'outillage</v>
          </cell>
          <cell r="D31" t="str">
            <v>Métiers</v>
          </cell>
          <cell r="F31">
            <v>598</v>
          </cell>
        </row>
        <row r="32">
          <cell r="B32">
            <v>225</v>
          </cell>
          <cell r="C32" t="str">
            <v>Métier Main d'œuvre métier RA</v>
          </cell>
          <cell r="D32" t="str">
            <v>Métiers</v>
          </cell>
          <cell r="F32">
            <v>279</v>
          </cell>
        </row>
        <row r="33">
          <cell r="B33">
            <v>226</v>
          </cell>
          <cell r="C33" t="str">
            <v>Métier Autres</v>
          </cell>
          <cell r="D33" t="str">
            <v>Métiers</v>
          </cell>
        </row>
        <row r="34">
          <cell r="B34">
            <v>227</v>
          </cell>
          <cell r="C34" t="str">
            <v>Métier Autre Mesurage</v>
          </cell>
          <cell r="D34" t="str">
            <v>Métiers</v>
          </cell>
        </row>
        <row r="35">
          <cell r="B35">
            <v>228</v>
          </cell>
          <cell r="C35" t="str">
            <v>Métier  Installateurs et chefs</v>
          </cell>
          <cell r="D35" t="str">
            <v>Métiers</v>
          </cell>
          <cell r="F35">
            <v>237</v>
          </cell>
        </row>
        <row r="36">
          <cell r="B36">
            <v>329</v>
          </cell>
          <cell r="C36" t="str">
            <v>Technicien Projeteurs</v>
          </cell>
          <cell r="D36" t="str">
            <v>Techniciens</v>
          </cell>
          <cell r="E36" t="str">
            <v>Oui</v>
          </cell>
          <cell r="F36">
            <v>280</v>
          </cell>
        </row>
        <row r="37">
          <cell r="B37">
            <v>330</v>
          </cell>
          <cell r="C37" t="str">
            <v>Technicien Forestiers</v>
          </cell>
          <cell r="D37" t="str">
            <v>Techniciens</v>
          </cell>
          <cell r="F37">
            <v>605</v>
          </cell>
        </row>
        <row r="38">
          <cell r="B38">
            <v>331</v>
          </cell>
          <cell r="C38" t="str">
            <v>Technicien Planification du réseau</v>
          </cell>
          <cell r="D38" t="str">
            <v>Techniciens</v>
          </cell>
          <cell r="F38">
            <v>599</v>
          </cell>
        </row>
        <row r="39">
          <cell r="B39">
            <v>332</v>
          </cell>
          <cell r="C39" t="str">
            <v>Technicien travaux</v>
          </cell>
          <cell r="D39" t="str">
            <v>Techniciens</v>
          </cell>
          <cell r="F39">
            <v>606</v>
          </cell>
        </row>
        <row r="40">
          <cell r="B40">
            <v>333</v>
          </cell>
          <cell r="C40" t="str">
            <v>Technicien Support technique RA</v>
          </cell>
          <cell r="D40" t="str">
            <v>Techniciens</v>
          </cell>
          <cell r="F40">
            <v>176</v>
          </cell>
        </row>
        <row r="41">
          <cell r="B41">
            <v>334</v>
          </cell>
          <cell r="C41" t="str">
            <v>Technicien Autres Réseau</v>
          </cell>
          <cell r="D41" t="str">
            <v>Techniciens</v>
          </cell>
        </row>
        <row r="42">
          <cell r="B42">
            <v>335</v>
          </cell>
          <cell r="C42" t="str">
            <v>Technicien Mesurage</v>
          </cell>
          <cell r="D42" t="str">
            <v>Techniciens</v>
          </cell>
          <cell r="F42">
            <v>237</v>
          </cell>
        </row>
        <row r="43">
          <cell r="B43">
            <v>336</v>
          </cell>
          <cell r="C43" t="str">
            <v>Technicien Agents principaux</v>
          </cell>
          <cell r="D43" t="str">
            <v>Techniciens</v>
          </cell>
        </row>
        <row r="44">
          <cell r="B44">
            <v>437</v>
          </cell>
          <cell r="C44" t="str">
            <v>Ingénieur Forestier</v>
          </cell>
          <cell r="D44" t="str">
            <v>Ingénieurs</v>
          </cell>
        </row>
        <row r="45">
          <cell r="B45">
            <v>438</v>
          </cell>
          <cell r="C45" t="str">
            <v>Ingénieur Projeteur</v>
          </cell>
          <cell r="D45" t="str">
            <v>Ingénieurs</v>
          </cell>
          <cell r="E45" t="str">
            <v>Oui</v>
          </cell>
          <cell r="F45">
            <v>280</v>
          </cell>
        </row>
        <row r="46">
          <cell r="B46">
            <v>439</v>
          </cell>
          <cell r="C46" t="str">
            <v>Ingénieur Planification du réseau</v>
          </cell>
          <cell r="D46" t="str">
            <v>Ingénieurs</v>
          </cell>
        </row>
        <row r="47">
          <cell r="B47">
            <v>440</v>
          </cell>
          <cell r="C47" t="str">
            <v>Ingénieur Autre</v>
          </cell>
          <cell r="D47" t="str">
            <v>Ingénieurs</v>
          </cell>
          <cell r="F47">
            <v>193</v>
          </cell>
        </row>
        <row r="48">
          <cell r="B48">
            <v>541</v>
          </cell>
          <cell r="C48" t="str">
            <v>Spécialiste Conseiller en environnement</v>
          </cell>
          <cell r="D48" t="str">
            <v>Spécialistes</v>
          </cell>
          <cell r="F48">
            <v>310</v>
          </cell>
        </row>
        <row r="49">
          <cell r="B49">
            <v>542</v>
          </cell>
          <cell r="C49" t="str">
            <v>Spécialiste Développement informatique</v>
          </cell>
          <cell r="D49" t="str">
            <v>Spécialistes</v>
          </cell>
        </row>
        <row r="50">
          <cell r="B50">
            <v>543</v>
          </cell>
          <cell r="C50" t="str">
            <v>Spécialistes autres</v>
          </cell>
          <cell r="D50" t="str">
            <v>Spécialistes</v>
          </cell>
        </row>
        <row r="51">
          <cell r="B51">
            <v>644</v>
          </cell>
          <cell r="C51" t="str">
            <v>Professionnels</v>
          </cell>
          <cell r="D51" t="str">
            <v>Professionnels</v>
          </cell>
        </row>
        <row r="52">
          <cell r="B52">
            <v>745</v>
          </cell>
          <cell r="C52" t="str">
            <v>Cadres</v>
          </cell>
          <cell r="D52" t="str">
            <v>Cadres</v>
          </cell>
        </row>
        <row r="53">
          <cell r="B53">
            <v>999</v>
          </cell>
          <cell r="C53" t="str">
            <v>À nommer ou courus</v>
          </cell>
          <cell r="D53" t="str">
            <v>Cadres</v>
          </cell>
        </row>
      </sheetData>
      <sheetData sheetId="10" refreshError="1"/>
      <sheetData sheetId="11" refreshError="1">
        <row r="4">
          <cell r="J4">
            <v>4.0500000000000001E-2</v>
          </cell>
        </row>
        <row r="6">
          <cell r="A6" t="str">
            <v>Réf_Échelle</v>
          </cell>
          <cell r="B6" t="str">
            <v>Champs d'application</v>
          </cell>
          <cell r="C6" t="str">
            <v>Niveau Titulaire</v>
          </cell>
          <cell r="D6" t="str">
            <v>Échelon</v>
          </cell>
          <cell r="E6" t="str">
            <v>Échelon max 2007</v>
          </cell>
          <cell r="F6" t="str">
            <v>Salaire_Hor</v>
          </cell>
          <cell r="G6" t="str">
            <v>Salaire_Période</v>
          </cell>
          <cell r="H6" t="str">
            <v>Salaire max 2007</v>
          </cell>
          <cell r="I6" t="str">
            <v>Primes_Bonis</v>
          </cell>
          <cell r="J6" t="str">
            <v>Primes_Bonis
budgété</v>
          </cell>
        </row>
        <row r="7">
          <cell r="A7" t="str">
            <v>Bureau régi 56,84 hrCLASSE 1</v>
          </cell>
          <cell r="B7" t="str">
            <v>Bureau régi 56,84 hr</v>
          </cell>
          <cell r="C7" t="str">
            <v>CLASSE 1</v>
          </cell>
          <cell r="E7">
            <v>1409.72</v>
          </cell>
          <cell r="F7">
            <v>0</v>
          </cell>
          <cell r="G7">
            <v>1202.97</v>
          </cell>
          <cell r="H7">
            <v>31277.22</v>
          </cell>
          <cell r="I7">
            <v>4.4999999999999998E-2</v>
          </cell>
          <cell r="J7">
            <v>4.0500000000000001E-2</v>
          </cell>
        </row>
        <row r="8">
          <cell r="A8" t="str">
            <v>Bureau régi 56,84 hrCLASSE 2</v>
          </cell>
          <cell r="B8" t="str">
            <v>Bureau régi 56,84 hr</v>
          </cell>
          <cell r="C8" t="str">
            <v>CLASSE 2</v>
          </cell>
          <cell r="E8">
            <v>1409.72</v>
          </cell>
          <cell r="F8">
            <v>0</v>
          </cell>
          <cell r="G8">
            <v>1311.41</v>
          </cell>
          <cell r="H8">
            <v>34096.660000000003</v>
          </cell>
          <cell r="I8">
            <v>4.4999999999999998E-2</v>
          </cell>
          <cell r="J8">
            <v>4.0500000000000001E-2</v>
          </cell>
        </row>
        <row r="9">
          <cell r="A9" t="str">
            <v>Bureau régi 56,84 hrCLASSE 3</v>
          </cell>
          <cell r="B9" t="str">
            <v>Bureau régi 56,84 hr</v>
          </cell>
          <cell r="C9" t="str">
            <v>CLASSE 3</v>
          </cell>
          <cell r="E9">
            <v>1409.72</v>
          </cell>
          <cell r="F9">
            <v>0</v>
          </cell>
          <cell r="G9">
            <v>1419.85</v>
          </cell>
          <cell r="H9">
            <v>36916.1</v>
          </cell>
          <cell r="I9">
            <v>4.4999999999999998E-2</v>
          </cell>
          <cell r="J9">
            <v>4.0500000000000001E-2</v>
          </cell>
        </row>
        <row r="10">
          <cell r="A10" t="str">
            <v>Bureau régi 56,84 hrCLASSE 4</v>
          </cell>
          <cell r="B10" t="str">
            <v>Bureau régi 56,84 hr</v>
          </cell>
          <cell r="C10" t="str">
            <v>CLASSE 4</v>
          </cell>
          <cell r="E10">
            <v>1409.72</v>
          </cell>
          <cell r="F10">
            <v>0</v>
          </cell>
          <cell r="G10">
            <v>1528.29</v>
          </cell>
          <cell r="H10">
            <v>39735.54</v>
          </cell>
          <cell r="I10">
            <v>4.4999999999999998E-2</v>
          </cell>
          <cell r="J10">
            <v>4.0500000000000001E-2</v>
          </cell>
        </row>
        <row r="11">
          <cell r="A11" t="str">
            <v>Bureau régi 56,84 hrCLASSE 5</v>
          </cell>
          <cell r="B11" t="str">
            <v>Bureau régi 56,84 hr</v>
          </cell>
          <cell r="C11" t="str">
            <v>CLASSE 5</v>
          </cell>
          <cell r="E11">
            <v>1409.72</v>
          </cell>
          <cell r="F11">
            <v>0</v>
          </cell>
          <cell r="G11">
            <v>1636.73</v>
          </cell>
          <cell r="H11">
            <v>42554.98</v>
          </cell>
          <cell r="I11">
            <v>4.4999999999999998E-2</v>
          </cell>
          <cell r="J11">
            <v>4.0500000000000001E-2</v>
          </cell>
        </row>
        <row r="12">
          <cell r="A12" t="str">
            <v>Bureau régi 56,84 hrCLASSE 6</v>
          </cell>
          <cell r="B12" t="str">
            <v>Bureau régi 56,84 hr</v>
          </cell>
          <cell r="C12" t="str">
            <v>CLASSE 6</v>
          </cell>
          <cell r="E12">
            <v>1409.72</v>
          </cell>
          <cell r="F12">
            <v>0</v>
          </cell>
          <cell r="G12">
            <v>1745.17</v>
          </cell>
          <cell r="H12">
            <v>45374.42</v>
          </cell>
          <cell r="I12">
            <v>4.4999999999999998E-2</v>
          </cell>
          <cell r="J12">
            <v>4.0500000000000001E-2</v>
          </cell>
        </row>
        <row r="13">
          <cell r="A13" t="str">
            <v>Bureau régi 56,84 hrCLASSE 7</v>
          </cell>
          <cell r="B13" t="str">
            <v>Bureau régi 56,84 hr</v>
          </cell>
          <cell r="C13" t="str">
            <v>CLASSE 7</v>
          </cell>
          <cell r="E13">
            <v>1409.72</v>
          </cell>
          <cell r="F13">
            <v>0</v>
          </cell>
          <cell r="G13">
            <v>1853.61</v>
          </cell>
          <cell r="H13">
            <v>48193.86</v>
          </cell>
          <cell r="I13">
            <v>4.4999999999999998E-2</v>
          </cell>
          <cell r="J13">
            <v>4.0500000000000001E-2</v>
          </cell>
        </row>
        <row r="14">
          <cell r="A14" t="str">
            <v>Bureau régi 56,84 hrCLASSE 8</v>
          </cell>
          <cell r="B14" t="str">
            <v>Bureau régi 56,84 hr</v>
          </cell>
          <cell r="C14" t="str">
            <v>CLASSE 8</v>
          </cell>
          <cell r="E14">
            <v>1409.72</v>
          </cell>
          <cell r="F14">
            <v>0</v>
          </cell>
          <cell r="G14">
            <v>1962.05</v>
          </cell>
          <cell r="H14">
            <v>51013.3</v>
          </cell>
          <cell r="I14">
            <v>4.4999999999999998E-2</v>
          </cell>
          <cell r="J14">
            <v>4.0500000000000001E-2</v>
          </cell>
        </row>
        <row r="15">
          <cell r="A15" t="str">
            <v>Bureau régi 56,84 hrCLASSE 9</v>
          </cell>
          <cell r="B15" t="str">
            <v>Bureau régi 56,84 hr</v>
          </cell>
          <cell r="C15" t="str">
            <v>CLASSE 9</v>
          </cell>
          <cell r="E15">
            <v>1409.72</v>
          </cell>
          <cell r="F15">
            <v>0</v>
          </cell>
          <cell r="G15">
            <v>2070.4899999999998</v>
          </cell>
          <cell r="H15">
            <v>53832.74</v>
          </cell>
          <cell r="I15">
            <v>4.4999999999999998E-2</v>
          </cell>
          <cell r="J15">
            <v>4.0500000000000001E-2</v>
          </cell>
        </row>
        <row r="16">
          <cell r="A16" t="str">
            <v>Bureau régi 56,84 hrCLASSE 10</v>
          </cell>
          <cell r="B16" t="str">
            <v>Bureau régi 56,84 hr</v>
          </cell>
          <cell r="C16" t="str">
            <v>CLASSE 10</v>
          </cell>
          <cell r="E16">
            <v>1409.72</v>
          </cell>
          <cell r="F16">
            <v>0</v>
          </cell>
          <cell r="G16">
            <v>2178.9299999999998</v>
          </cell>
          <cell r="H16">
            <v>56652.18</v>
          </cell>
          <cell r="I16">
            <v>4.4999999999999998E-2</v>
          </cell>
          <cell r="J16">
            <v>4.0500000000000001E-2</v>
          </cell>
        </row>
        <row r="17">
          <cell r="A17" t="str">
            <v>Bureau régi 56,84 hrCLASSE 11</v>
          </cell>
          <cell r="B17" t="str">
            <v>Bureau régi 56,84 hr</v>
          </cell>
          <cell r="C17" t="str">
            <v>CLASSE 11</v>
          </cell>
          <cell r="E17">
            <v>1409.72</v>
          </cell>
          <cell r="F17">
            <v>0</v>
          </cell>
          <cell r="G17">
            <v>2287.37</v>
          </cell>
          <cell r="H17">
            <v>59471.62</v>
          </cell>
          <cell r="I17">
            <v>4.4999999999999998E-2</v>
          </cell>
          <cell r="J17">
            <v>4.0500000000000001E-2</v>
          </cell>
        </row>
        <row r="18">
          <cell r="A18" t="str">
            <v>Bureau régi 64,00 hrCLASSE 1</v>
          </cell>
          <cell r="B18" t="str">
            <v>Bureau régi 64,00 hr</v>
          </cell>
          <cell r="C18" t="str">
            <v>CLASSE 1</v>
          </cell>
          <cell r="E18">
            <v>1587.3</v>
          </cell>
          <cell r="F18">
            <v>0</v>
          </cell>
          <cell r="G18">
            <v>1354.51</v>
          </cell>
          <cell r="H18">
            <v>35217.26</v>
          </cell>
          <cell r="I18">
            <v>4.4999999999999998E-2</v>
          </cell>
          <cell r="J18">
            <v>4.0500000000000001E-2</v>
          </cell>
        </row>
        <row r="19">
          <cell r="A19" t="str">
            <v>Bureau régi 64,00 hrCLASSE 2</v>
          </cell>
          <cell r="B19" t="str">
            <v>Bureau régi 64,00 hr</v>
          </cell>
          <cell r="C19" t="str">
            <v>CLASSE 2</v>
          </cell>
          <cell r="E19">
            <v>1587.3</v>
          </cell>
          <cell r="F19">
            <v>0</v>
          </cell>
          <cell r="G19">
            <v>1476.61</v>
          </cell>
          <cell r="H19">
            <v>38391.86</v>
          </cell>
          <cell r="I19">
            <v>4.4999999999999998E-2</v>
          </cell>
          <cell r="J19">
            <v>4.0500000000000001E-2</v>
          </cell>
        </row>
        <row r="20">
          <cell r="A20" t="str">
            <v>Bureau régi 64,00 hrCLASSE 3</v>
          </cell>
          <cell r="B20" t="str">
            <v>Bureau régi 64,00 hr</v>
          </cell>
          <cell r="C20" t="str">
            <v>CLASSE 3</v>
          </cell>
          <cell r="E20">
            <v>1587.3</v>
          </cell>
          <cell r="F20">
            <v>0</v>
          </cell>
          <cell r="G20">
            <v>1598.71</v>
          </cell>
          <cell r="H20">
            <v>41566.46</v>
          </cell>
          <cell r="I20">
            <v>4.4999999999999998E-2</v>
          </cell>
          <cell r="J20">
            <v>4.0500000000000001E-2</v>
          </cell>
        </row>
        <row r="21">
          <cell r="A21" t="str">
            <v>Bureau régi 64,00 hrCLASSE 4</v>
          </cell>
          <cell r="B21" t="str">
            <v>Bureau régi 64,00 hr</v>
          </cell>
          <cell r="C21" t="str">
            <v>CLASSE 4</v>
          </cell>
          <cell r="E21">
            <v>1587.3</v>
          </cell>
          <cell r="F21">
            <v>0</v>
          </cell>
          <cell r="G21">
            <v>1720.81</v>
          </cell>
          <cell r="H21">
            <v>44741.06</v>
          </cell>
          <cell r="I21">
            <v>4.4999999999999998E-2</v>
          </cell>
          <cell r="J21">
            <v>4.0500000000000001E-2</v>
          </cell>
        </row>
        <row r="22">
          <cell r="A22" t="str">
            <v>Bureau régi 64,00 hrCLASSE 5</v>
          </cell>
          <cell r="B22" t="str">
            <v>Bureau régi 64,00 hr</v>
          </cell>
          <cell r="C22" t="str">
            <v>CLASSE 5</v>
          </cell>
          <cell r="E22">
            <v>1587.3</v>
          </cell>
          <cell r="F22">
            <v>0</v>
          </cell>
          <cell r="G22">
            <v>1842.91</v>
          </cell>
          <cell r="H22">
            <v>47915.66</v>
          </cell>
          <cell r="I22">
            <v>4.4999999999999998E-2</v>
          </cell>
          <cell r="J22">
            <v>4.0500000000000001E-2</v>
          </cell>
        </row>
        <row r="23">
          <cell r="A23" t="str">
            <v>Bureau régi 64,00 hrCLASSE 6</v>
          </cell>
          <cell r="B23" t="str">
            <v>Bureau régi 64,00 hr</v>
          </cell>
          <cell r="C23" t="str">
            <v>CLASSE 6</v>
          </cell>
          <cell r="E23">
            <v>1587.3</v>
          </cell>
          <cell r="F23">
            <v>0</v>
          </cell>
          <cell r="G23">
            <v>1965.01</v>
          </cell>
          <cell r="H23">
            <v>51090.26</v>
          </cell>
          <cell r="I23">
            <v>4.4999999999999998E-2</v>
          </cell>
          <cell r="J23">
            <v>4.0500000000000001E-2</v>
          </cell>
        </row>
        <row r="24">
          <cell r="A24" t="str">
            <v>Bureau régi 64,00 hrCLASSE 7</v>
          </cell>
          <cell r="B24" t="str">
            <v>Bureau régi 64,00 hr</v>
          </cell>
          <cell r="C24" t="str">
            <v>CLASSE 7</v>
          </cell>
          <cell r="E24">
            <v>1587.3</v>
          </cell>
          <cell r="F24">
            <v>0</v>
          </cell>
          <cell r="G24">
            <v>2087.11</v>
          </cell>
          <cell r="H24">
            <v>54264.86</v>
          </cell>
          <cell r="I24">
            <v>4.4999999999999998E-2</v>
          </cell>
          <cell r="J24">
            <v>4.0500000000000001E-2</v>
          </cell>
        </row>
        <row r="25">
          <cell r="A25" t="str">
            <v>Bureau régi 64,00 hrCLASSE 8</v>
          </cell>
          <cell r="B25" t="str">
            <v>Bureau régi 64,00 hr</v>
          </cell>
          <cell r="C25" t="str">
            <v>CLASSE 8</v>
          </cell>
          <cell r="E25">
            <v>1587.3</v>
          </cell>
          <cell r="F25">
            <v>0</v>
          </cell>
          <cell r="G25">
            <v>2209.21</v>
          </cell>
          <cell r="H25">
            <v>57439.46</v>
          </cell>
          <cell r="I25">
            <v>4.4999999999999998E-2</v>
          </cell>
          <cell r="J25">
            <v>4.0500000000000001E-2</v>
          </cell>
        </row>
        <row r="26">
          <cell r="A26" t="str">
            <v>Bureau régi 64,00 hrCLASSE 9</v>
          </cell>
          <cell r="B26" t="str">
            <v>Bureau régi 64,00 hr</v>
          </cell>
          <cell r="C26" t="str">
            <v>CLASSE 9</v>
          </cell>
          <cell r="E26">
            <v>1587.3</v>
          </cell>
          <cell r="F26">
            <v>0</v>
          </cell>
          <cell r="G26">
            <v>2331.31</v>
          </cell>
          <cell r="H26">
            <v>60614.06</v>
          </cell>
          <cell r="I26">
            <v>4.4999999999999998E-2</v>
          </cell>
          <cell r="J26">
            <v>4.0500000000000001E-2</v>
          </cell>
        </row>
        <row r="27">
          <cell r="A27" t="str">
            <v>Bureau régi 64,00 hrCLASSE 10</v>
          </cell>
          <cell r="B27" t="str">
            <v>Bureau régi 64,00 hr</v>
          </cell>
          <cell r="C27" t="str">
            <v>CLASSE 10</v>
          </cell>
          <cell r="E27">
            <v>1587.3</v>
          </cell>
          <cell r="F27">
            <v>0</v>
          </cell>
          <cell r="G27">
            <v>2453.41</v>
          </cell>
          <cell r="H27">
            <v>63788.66</v>
          </cell>
          <cell r="I27">
            <v>4.4999999999999998E-2</v>
          </cell>
          <cell r="J27">
            <v>4.0500000000000001E-2</v>
          </cell>
        </row>
        <row r="28">
          <cell r="A28" t="str">
            <v>Bureau régi 64,00 hrCLASSE 11</v>
          </cell>
          <cell r="B28" t="str">
            <v>Bureau régi 64,00 hr</v>
          </cell>
          <cell r="C28" t="str">
            <v>CLASSE 11</v>
          </cell>
          <cell r="E28">
            <v>1587.3</v>
          </cell>
          <cell r="F28">
            <v>0</v>
          </cell>
          <cell r="G28">
            <v>2575.5100000000002</v>
          </cell>
          <cell r="H28">
            <v>66963.259999999995</v>
          </cell>
          <cell r="I28">
            <v>4.4999999999999998E-2</v>
          </cell>
          <cell r="J28">
            <v>4.0500000000000001E-2</v>
          </cell>
        </row>
        <row r="29">
          <cell r="A29" t="str">
            <v>Bureau régi 67,00 hrCLASSE 1</v>
          </cell>
          <cell r="B29" t="str">
            <v>Bureau régi 67,00 hr</v>
          </cell>
          <cell r="C29" t="str">
            <v>CLASSE 1</v>
          </cell>
          <cell r="E29">
            <v>1661.66</v>
          </cell>
          <cell r="F29">
            <v>0</v>
          </cell>
          <cell r="G29">
            <v>1418</v>
          </cell>
          <cell r="H29">
            <v>36868</v>
          </cell>
          <cell r="I29">
            <v>4.4999999999999998E-2</v>
          </cell>
          <cell r="J29">
            <v>4.0500000000000001E-2</v>
          </cell>
        </row>
        <row r="30">
          <cell r="A30" t="str">
            <v>Bureau régi 67,00 hrCLASSE 2</v>
          </cell>
          <cell r="B30" t="str">
            <v>Bureau régi 67,00 hr</v>
          </cell>
          <cell r="C30" t="str">
            <v>CLASSE 2</v>
          </cell>
          <cell r="E30">
            <v>1661.66</v>
          </cell>
          <cell r="F30">
            <v>0</v>
          </cell>
          <cell r="G30">
            <v>1545.82</v>
          </cell>
          <cell r="H30">
            <v>40191.32</v>
          </cell>
          <cell r="I30">
            <v>4.4999999999999998E-2</v>
          </cell>
          <cell r="J30">
            <v>4.0500000000000001E-2</v>
          </cell>
        </row>
        <row r="31">
          <cell r="A31" t="str">
            <v>Bureau régi 67,00 hrCLASSE 3</v>
          </cell>
          <cell r="B31" t="str">
            <v>Bureau régi 67,00 hr</v>
          </cell>
          <cell r="C31" t="str">
            <v>CLASSE 3</v>
          </cell>
          <cell r="E31">
            <v>1661.66</v>
          </cell>
          <cell r="F31">
            <v>0</v>
          </cell>
          <cell r="G31">
            <v>1673.64</v>
          </cell>
          <cell r="H31">
            <v>43514.64</v>
          </cell>
          <cell r="I31">
            <v>4.4999999999999998E-2</v>
          </cell>
          <cell r="J31">
            <v>4.0500000000000001E-2</v>
          </cell>
        </row>
        <row r="32">
          <cell r="A32" t="str">
            <v>Bureau régi 67,00 hrCLASSE 4</v>
          </cell>
          <cell r="B32" t="str">
            <v>Bureau régi 67,00 hr</v>
          </cell>
          <cell r="C32" t="str">
            <v>CLASSE 4</v>
          </cell>
          <cell r="E32">
            <v>1661.66</v>
          </cell>
          <cell r="F32">
            <v>0</v>
          </cell>
          <cell r="G32">
            <v>1801.46</v>
          </cell>
          <cell r="H32">
            <v>46837.96</v>
          </cell>
          <cell r="I32">
            <v>4.4999999999999998E-2</v>
          </cell>
          <cell r="J32">
            <v>4.0500000000000001E-2</v>
          </cell>
        </row>
        <row r="33">
          <cell r="A33" t="str">
            <v>Bureau régi 67,00 hrCLASSE 5</v>
          </cell>
          <cell r="B33" t="str">
            <v>Bureau régi 67,00 hr</v>
          </cell>
          <cell r="C33" t="str">
            <v>CLASSE 5</v>
          </cell>
          <cell r="E33">
            <v>1661.66</v>
          </cell>
          <cell r="F33">
            <v>0</v>
          </cell>
          <cell r="G33">
            <v>1929.28</v>
          </cell>
          <cell r="H33">
            <v>50161.279999999999</v>
          </cell>
          <cell r="I33">
            <v>4.4999999999999998E-2</v>
          </cell>
          <cell r="J33">
            <v>4.0500000000000001E-2</v>
          </cell>
        </row>
        <row r="34">
          <cell r="A34" t="str">
            <v>Bureau régi 67,00 hrCLASSE 6</v>
          </cell>
          <cell r="B34" t="str">
            <v>Bureau régi 67,00 hr</v>
          </cell>
          <cell r="C34" t="str">
            <v>CLASSE 6</v>
          </cell>
          <cell r="E34">
            <v>1661.66</v>
          </cell>
          <cell r="F34">
            <v>0</v>
          </cell>
          <cell r="G34">
            <v>2057.1</v>
          </cell>
          <cell r="H34">
            <v>53484.6</v>
          </cell>
          <cell r="I34">
            <v>4.4999999999999998E-2</v>
          </cell>
          <cell r="J34">
            <v>4.0500000000000001E-2</v>
          </cell>
        </row>
        <row r="35">
          <cell r="A35" t="str">
            <v>Bureau régi 67,00 hrCLASSE 7</v>
          </cell>
          <cell r="B35" t="str">
            <v>Bureau régi 67,00 hr</v>
          </cell>
          <cell r="C35" t="str">
            <v>CLASSE 7</v>
          </cell>
          <cell r="E35">
            <v>1661.66</v>
          </cell>
          <cell r="F35">
            <v>0</v>
          </cell>
          <cell r="G35">
            <v>2184.92</v>
          </cell>
          <cell r="H35">
            <v>56807.92</v>
          </cell>
          <cell r="I35">
            <v>4.4999999999999998E-2</v>
          </cell>
          <cell r="J35">
            <v>4.0500000000000001E-2</v>
          </cell>
        </row>
        <row r="36">
          <cell r="A36" t="str">
            <v>Bureau régi 67,00 hrCLASSE 8</v>
          </cell>
          <cell r="B36" t="str">
            <v>Bureau régi 67,00 hr</v>
          </cell>
          <cell r="C36" t="str">
            <v>CLASSE 8</v>
          </cell>
          <cell r="E36">
            <v>1661.66</v>
          </cell>
          <cell r="F36">
            <v>0</v>
          </cell>
          <cell r="G36">
            <v>2312.7399999999998</v>
          </cell>
          <cell r="H36">
            <v>60131.24</v>
          </cell>
          <cell r="I36">
            <v>4.4999999999999998E-2</v>
          </cell>
          <cell r="J36">
            <v>4.0500000000000001E-2</v>
          </cell>
        </row>
        <row r="37">
          <cell r="A37" t="str">
            <v>Bureau régi 67,00 hrCLASSE 9</v>
          </cell>
          <cell r="B37" t="str">
            <v>Bureau régi 67,00 hr</v>
          </cell>
          <cell r="C37" t="str">
            <v>CLASSE 9</v>
          </cell>
          <cell r="E37">
            <v>1661.66</v>
          </cell>
          <cell r="F37">
            <v>0</v>
          </cell>
          <cell r="G37">
            <v>2440.56</v>
          </cell>
          <cell r="H37">
            <v>63454.559999999998</v>
          </cell>
          <cell r="I37">
            <v>4.4999999999999998E-2</v>
          </cell>
          <cell r="J37">
            <v>4.0500000000000001E-2</v>
          </cell>
        </row>
        <row r="38">
          <cell r="A38" t="str">
            <v>Bureau régi 67,00 hrCLASSE 10</v>
          </cell>
          <cell r="B38" t="str">
            <v>Bureau régi 67,00 hr</v>
          </cell>
          <cell r="C38" t="str">
            <v>CLASSE 10</v>
          </cell>
          <cell r="E38">
            <v>1661.66</v>
          </cell>
          <cell r="F38">
            <v>0</v>
          </cell>
          <cell r="G38">
            <v>2568.38</v>
          </cell>
          <cell r="H38">
            <v>66777.88</v>
          </cell>
          <cell r="I38">
            <v>4.4999999999999998E-2</v>
          </cell>
          <cell r="J38">
            <v>4.0500000000000001E-2</v>
          </cell>
        </row>
        <row r="39">
          <cell r="A39" t="str">
            <v>Bureau régi 67,00 hrCLASSE 11</v>
          </cell>
          <cell r="B39" t="str">
            <v>Bureau régi 67,00 hr</v>
          </cell>
          <cell r="C39" t="str">
            <v>CLASSE 11</v>
          </cell>
          <cell r="E39">
            <v>1661.66</v>
          </cell>
          <cell r="F39">
            <v>0</v>
          </cell>
          <cell r="G39">
            <v>2696.2</v>
          </cell>
          <cell r="H39">
            <v>70101.2</v>
          </cell>
          <cell r="I39">
            <v>4.4999999999999998E-2</v>
          </cell>
          <cell r="J39">
            <v>4.0500000000000001E-2</v>
          </cell>
        </row>
        <row r="40">
          <cell r="A40" t="str">
            <v>Bureau régi 70,00 hrCLASSE 1</v>
          </cell>
          <cell r="B40" t="str">
            <v>Bureau régi 70,00 hr</v>
          </cell>
          <cell r="C40" t="str">
            <v>CLASSE 1</v>
          </cell>
          <cell r="E40">
            <v>1736.02</v>
          </cell>
          <cell r="F40">
            <v>0</v>
          </cell>
          <cell r="G40">
            <v>1481.49</v>
          </cell>
          <cell r="H40">
            <v>38518.74</v>
          </cell>
          <cell r="I40">
            <v>4.4999999999999998E-2</v>
          </cell>
          <cell r="J40">
            <v>4.0500000000000001E-2</v>
          </cell>
        </row>
        <row r="41">
          <cell r="A41" t="str">
            <v>Bureau régi 70,00 hrCLASSE 2</v>
          </cell>
          <cell r="B41" t="str">
            <v>Bureau régi 70,00 hr</v>
          </cell>
          <cell r="C41" t="str">
            <v>CLASSE 2</v>
          </cell>
          <cell r="E41">
            <v>1736.02</v>
          </cell>
          <cell r="F41">
            <v>0</v>
          </cell>
          <cell r="G41">
            <v>1615.03</v>
          </cell>
          <cell r="H41">
            <v>41990.78</v>
          </cell>
          <cell r="I41">
            <v>4.4999999999999998E-2</v>
          </cell>
          <cell r="J41">
            <v>4.0500000000000001E-2</v>
          </cell>
        </row>
        <row r="42">
          <cell r="A42" t="str">
            <v>Bureau régi 70,00 hrCLASSE 3</v>
          </cell>
          <cell r="B42" t="str">
            <v>Bureau régi 70,00 hr</v>
          </cell>
          <cell r="C42" t="str">
            <v>CLASSE 3</v>
          </cell>
          <cell r="E42">
            <v>1736.02</v>
          </cell>
          <cell r="F42">
            <v>0</v>
          </cell>
          <cell r="G42">
            <v>1748.57</v>
          </cell>
          <cell r="H42">
            <v>45462.82</v>
          </cell>
          <cell r="I42">
            <v>4.4999999999999998E-2</v>
          </cell>
          <cell r="J42">
            <v>4.0500000000000001E-2</v>
          </cell>
        </row>
        <row r="43">
          <cell r="A43" t="str">
            <v>Bureau régi 70,00 hrCLASSE 4</v>
          </cell>
          <cell r="B43" t="str">
            <v>Bureau régi 70,00 hr</v>
          </cell>
          <cell r="C43" t="str">
            <v>CLASSE 4</v>
          </cell>
          <cell r="E43">
            <v>1736.02</v>
          </cell>
          <cell r="F43">
            <v>0</v>
          </cell>
          <cell r="G43">
            <v>1882.11</v>
          </cell>
          <cell r="H43">
            <v>48934.86</v>
          </cell>
          <cell r="I43">
            <v>4.4999999999999998E-2</v>
          </cell>
          <cell r="J43">
            <v>4.0500000000000001E-2</v>
          </cell>
        </row>
        <row r="44">
          <cell r="A44" t="str">
            <v>Bureau régi 70,00 hrCLASSE 5</v>
          </cell>
          <cell r="B44" t="str">
            <v>Bureau régi 70,00 hr</v>
          </cell>
          <cell r="C44" t="str">
            <v>CLASSE 5</v>
          </cell>
          <cell r="E44">
            <v>1736.02</v>
          </cell>
          <cell r="F44">
            <v>0</v>
          </cell>
          <cell r="G44">
            <v>2015.65</v>
          </cell>
          <cell r="H44">
            <v>52406.9</v>
          </cell>
          <cell r="I44">
            <v>4.4999999999999998E-2</v>
          </cell>
          <cell r="J44">
            <v>4.0500000000000001E-2</v>
          </cell>
        </row>
        <row r="45">
          <cell r="A45" t="str">
            <v>Bureau régi 70,00 hrCLASSE 6</v>
          </cell>
          <cell r="B45" t="str">
            <v>Bureau régi 70,00 hr</v>
          </cell>
          <cell r="C45" t="str">
            <v>CLASSE 6</v>
          </cell>
          <cell r="E45">
            <v>1736.02</v>
          </cell>
          <cell r="F45">
            <v>0</v>
          </cell>
          <cell r="G45">
            <v>2149.19</v>
          </cell>
          <cell r="H45">
            <v>55878.94</v>
          </cell>
          <cell r="I45">
            <v>4.4999999999999998E-2</v>
          </cell>
          <cell r="J45">
            <v>4.0500000000000001E-2</v>
          </cell>
        </row>
        <row r="46">
          <cell r="A46" t="str">
            <v>Bureau régi 70,00 hrCLASSE 7</v>
          </cell>
          <cell r="B46" t="str">
            <v>Bureau régi 70,00 hr</v>
          </cell>
          <cell r="C46" t="str">
            <v>CLASSE 7</v>
          </cell>
          <cell r="E46">
            <v>1736.02</v>
          </cell>
          <cell r="F46">
            <v>0</v>
          </cell>
          <cell r="G46">
            <v>2282.73</v>
          </cell>
          <cell r="H46">
            <v>59350.98</v>
          </cell>
          <cell r="I46">
            <v>4.4999999999999998E-2</v>
          </cell>
          <cell r="J46">
            <v>4.0500000000000001E-2</v>
          </cell>
        </row>
        <row r="47">
          <cell r="A47" t="str">
            <v>Bureau régi 70,00 hrCLASSE 8</v>
          </cell>
          <cell r="B47" t="str">
            <v>Bureau régi 70,00 hr</v>
          </cell>
          <cell r="C47" t="str">
            <v>CLASSE 8</v>
          </cell>
          <cell r="E47">
            <v>1736.02</v>
          </cell>
          <cell r="F47">
            <v>0</v>
          </cell>
          <cell r="G47">
            <v>2416.27</v>
          </cell>
          <cell r="H47">
            <v>62823.02</v>
          </cell>
          <cell r="I47">
            <v>4.4999999999999998E-2</v>
          </cell>
          <cell r="J47">
            <v>4.0500000000000001E-2</v>
          </cell>
        </row>
        <row r="48">
          <cell r="A48" t="str">
            <v>Bureau régi 70,00 hrCLASSE 9</v>
          </cell>
          <cell r="B48" t="str">
            <v>Bureau régi 70,00 hr</v>
          </cell>
          <cell r="C48" t="str">
            <v>CLASSE 9</v>
          </cell>
          <cell r="E48">
            <v>1736.02</v>
          </cell>
          <cell r="F48">
            <v>0</v>
          </cell>
          <cell r="G48">
            <v>2549.81</v>
          </cell>
          <cell r="H48">
            <v>66295.06</v>
          </cell>
          <cell r="I48">
            <v>4.4999999999999998E-2</v>
          </cell>
          <cell r="J48">
            <v>4.0500000000000001E-2</v>
          </cell>
        </row>
        <row r="49">
          <cell r="A49" t="str">
            <v>Bureau régi 70,00 hrCLASSE 10</v>
          </cell>
          <cell r="B49" t="str">
            <v>Bureau régi 70,00 hr</v>
          </cell>
          <cell r="C49" t="str">
            <v>CLASSE 10</v>
          </cell>
          <cell r="E49">
            <v>1736.02</v>
          </cell>
          <cell r="F49">
            <v>0</v>
          </cell>
          <cell r="G49">
            <v>2683.35</v>
          </cell>
          <cell r="H49">
            <v>69767.100000000006</v>
          </cell>
          <cell r="I49">
            <v>4.4999999999999998E-2</v>
          </cell>
          <cell r="J49">
            <v>4.0500000000000001E-2</v>
          </cell>
        </row>
        <row r="50">
          <cell r="A50" t="str">
            <v>Bureau régi 70,00 hrCLASSE 11</v>
          </cell>
          <cell r="B50" t="str">
            <v>Bureau régi 70,00 hr</v>
          </cell>
          <cell r="C50" t="str">
            <v>CLASSE 11</v>
          </cell>
          <cell r="E50">
            <v>1736.02</v>
          </cell>
          <cell r="F50">
            <v>0</v>
          </cell>
          <cell r="G50">
            <v>2816.89</v>
          </cell>
          <cell r="H50">
            <v>73239.14</v>
          </cell>
          <cell r="I50">
            <v>4.4999999999999998E-2</v>
          </cell>
          <cell r="J50">
            <v>4.0500000000000001E-2</v>
          </cell>
        </row>
        <row r="51">
          <cell r="A51" t="str">
            <v>Bureau régi 72,00 hrCLASSE 1</v>
          </cell>
          <cell r="B51" t="str">
            <v>Bureau régi 72,00 hr</v>
          </cell>
          <cell r="C51" t="str">
            <v>CLASSE 1</v>
          </cell>
          <cell r="E51">
            <v>1785.68</v>
          </cell>
          <cell r="F51">
            <v>0</v>
          </cell>
          <cell r="G51">
            <v>1523.82</v>
          </cell>
          <cell r="H51">
            <v>39619.32</v>
          </cell>
          <cell r="I51">
            <v>4.4999999999999998E-2</v>
          </cell>
          <cell r="J51">
            <v>4.0500000000000001E-2</v>
          </cell>
        </row>
        <row r="52">
          <cell r="A52" t="str">
            <v>Bureau régi 72,00 hrCLASSE 2</v>
          </cell>
          <cell r="B52" t="str">
            <v>Bureau régi 72,00 hr</v>
          </cell>
          <cell r="C52" t="str">
            <v>CLASSE 2</v>
          </cell>
          <cell r="E52">
            <v>1785.68</v>
          </cell>
          <cell r="F52">
            <v>0</v>
          </cell>
          <cell r="G52">
            <v>1661.18</v>
          </cell>
          <cell r="H52">
            <v>43190.68</v>
          </cell>
          <cell r="I52">
            <v>4.4999999999999998E-2</v>
          </cell>
          <cell r="J52">
            <v>4.0500000000000001E-2</v>
          </cell>
        </row>
        <row r="53">
          <cell r="A53" t="str">
            <v>Bureau régi 72,00 hrCLASSE 3</v>
          </cell>
          <cell r="B53" t="str">
            <v>Bureau régi 72,00 hr</v>
          </cell>
          <cell r="C53" t="str">
            <v>CLASSE 3</v>
          </cell>
          <cell r="E53">
            <v>1785.68</v>
          </cell>
          <cell r="F53">
            <v>0</v>
          </cell>
          <cell r="G53">
            <v>1798.54</v>
          </cell>
          <cell r="H53">
            <v>46762.04</v>
          </cell>
          <cell r="I53">
            <v>4.4999999999999998E-2</v>
          </cell>
          <cell r="J53">
            <v>4.0500000000000001E-2</v>
          </cell>
        </row>
        <row r="54">
          <cell r="A54" t="str">
            <v>Bureau régi 72,00 hrCLASSE 4</v>
          </cell>
          <cell r="B54" t="str">
            <v>Bureau régi 72,00 hr</v>
          </cell>
          <cell r="C54" t="str">
            <v>CLASSE 4</v>
          </cell>
          <cell r="E54">
            <v>1785.68</v>
          </cell>
          <cell r="F54">
            <v>0</v>
          </cell>
          <cell r="G54">
            <v>1935.9</v>
          </cell>
          <cell r="H54">
            <v>50333.4</v>
          </cell>
          <cell r="I54">
            <v>4.4999999999999998E-2</v>
          </cell>
          <cell r="J54">
            <v>4.0500000000000001E-2</v>
          </cell>
        </row>
        <row r="55">
          <cell r="A55" t="str">
            <v>Bureau régi 72,00 hrCLASSE 5</v>
          </cell>
          <cell r="B55" t="str">
            <v>Bureau régi 72,00 hr</v>
          </cell>
          <cell r="C55" t="str">
            <v>CLASSE 5</v>
          </cell>
          <cell r="E55">
            <v>1785.68</v>
          </cell>
          <cell r="F55">
            <v>0</v>
          </cell>
          <cell r="G55">
            <v>2073.2600000000002</v>
          </cell>
          <cell r="H55">
            <v>53904.76</v>
          </cell>
          <cell r="I55">
            <v>4.4999999999999998E-2</v>
          </cell>
          <cell r="J55">
            <v>4.0500000000000001E-2</v>
          </cell>
        </row>
        <row r="56">
          <cell r="A56" t="str">
            <v>Bureau régi 72,00 hrCLASSE 6</v>
          </cell>
          <cell r="B56" t="str">
            <v>Bureau régi 72,00 hr</v>
          </cell>
          <cell r="C56" t="str">
            <v>CLASSE 6</v>
          </cell>
          <cell r="E56">
            <v>1785.68</v>
          </cell>
          <cell r="F56">
            <v>0</v>
          </cell>
          <cell r="G56">
            <v>2210.62</v>
          </cell>
          <cell r="H56">
            <v>57476.12</v>
          </cell>
          <cell r="I56">
            <v>4.4999999999999998E-2</v>
          </cell>
          <cell r="J56">
            <v>4.0500000000000001E-2</v>
          </cell>
        </row>
        <row r="57">
          <cell r="A57" t="str">
            <v>Bureau régi 72,00 hrCLASSE 7</v>
          </cell>
          <cell r="B57" t="str">
            <v>Bureau régi 72,00 hr</v>
          </cell>
          <cell r="C57" t="str">
            <v>CLASSE 7</v>
          </cell>
          <cell r="E57">
            <v>1785.68</v>
          </cell>
          <cell r="F57">
            <v>0</v>
          </cell>
          <cell r="G57">
            <v>2347.98</v>
          </cell>
          <cell r="H57">
            <v>61047.48</v>
          </cell>
          <cell r="I57">
            <v>4.4999999999999998E-2</v>
          </cell>
          <cell r="J57">
            <v>4.0500000000000001E-2</v>
          </cell>
        </row>
        <row r="58">
          <cell r="A58" t="str">
            <v>Bureau régi 72,00 hrCLASSE 8</v>
          </cell>
          <cell r="B58" t="str">
            <v>Bureau régi 72,00 hr</v>
          </cell>
          <cell r="C58" t="str">
            <v>CLASSE 8</v>
          </cell>
          <cell r="E58">
            <v>1785.68</v>
          </cell>
          <cell r="F58">
            <v>0</v>
          </cell>
          <cell r="G58">
            <v>2485.34</v>
          </cell>
          <cell r="H58">
            <v>64618.84</v>
          </cell>
          <cell r="I58">
            <v>4.4999999999999998E-2</v>
          </cell>
          <cell r="J58">
            <v>4.0500000000000001E-2</v>
          </cell>
        </row>
        <row r="59">
          <cell r="A59" t="str">
            <v>Bureau régi 72,00 hrCLASSE 9</v>
          </cell>
          <cell r="B59" t="str">
            <v>Bureau régi 72,00 hr</v>
          </cell>
          <cell r="C59" t="str">
            <v>CLASSE 9</v>
          </cell>
          <cell r="E59">
            <v>1785.68</v>
          </cell>
          <cell r="F59">
            <v>0</v>
          </cell>
          <cell r="G59">
            <v>2622.7</v>
          </cell>
          <cell r="H59">
            <v>68190.2</v>
          </cell>
          <cell r="I59">
            <v>4.4999999999999998E-2</v>
          </cell>
          <cell r="J59">
            <v>4.0500000000000001E-2</v>
          </cell>
        </row>
        <row r="60">
          <cell r="A60" t="str">
            <v>Bureau régi 72,00 hrCLASSE 10</v>
          </cell>
          <cell r="B60" t="str">
            <v>Bureau régi 72,00 hr</v>
          </cell>
          <cell r="C60" t="str">
            <v>CLASSE 10</v>
          </cell>
          <cell r="E60">
            <v>1785.68</v>
          </cell>
          <cell r="F60">
            <v>0</v>
          </cell>
          <cell r="G60">
            <v>2760.06</v>
          </cell>
          <cell r="H60">
            <v>71761.56</v>
          </cell>
          <cell r="I60">
            <v>4.4999999999999998E-2</v>
          </cell>
          <cell r="J60">
            <v>4.0500000000000001E-2</v>
          </cell>
        </row>
        <row r="61">
          <cell r="A61" t="str">
            <v>Bureau régi 72,00 hrCLASSE 11</v>
          </cell>
          <cell r="B61" t="str">
            <v>Bureau régi 72,00 hr</v>
          </cell>
          <cell r="C61" t="str">
            <v>CLASSE 11</v>
          </cell>
          <cell r="E61">
            <v>1785.68</v>
          </cell>
          <cell r="F61">
            <v>0</v>
          </cell>
          <cell r="G61">
            <v>2897.42</v>
          </cell>
          <cell r="H61">
            <v>75332.92</v>
          </cell>
          <cell r="I61">
            <v>4.4999999999999998E-2</v>
          </cell>
          <cell r="J61">
            <v>4.0500000000000001E-2</v>
          </cell>
        </row>
        <row r="62">
          <cell r="A62" t="str">
            <v>Bureau régi 77,00 hrCLASSE 1</v>
          </cell>
          <cell r="B62" t="str">
            <v>Bureau régi 77,00 hr</v>
          </cell>
          <cell r="C62" t="str">
            <v>CLASSE 1</v>
          </cell>
          <cell r="E62">
            <v>1909.7</v>
          </cell>
          <cell r="F62">
            <v>0</v>
          </cell>
          <cell r="G62">
            <v>1629.64</v>
          </cell>
          <cell r="H62">
            <v>42370.64</v>
          </cell>
          <cell r="I62">
            <v>4.4999999999999998E-2</v>
          </cell>
          <cell r="J62">
            <v>4.0500000000000001E-2</v>
          </cell>
        </row>
        <row r="63">
          <cell r="A63" t="str">
            <v>Bureau régi 77,00 hrCLASSE 2</v>
          </cell>
          <cell r="B63" t="str">
            <v>Bureau régi 77,00 hr</v>
          </cell>
          <cell r="C63" t="str">
            <v>CLASSE 2</v>
          </cell>
          <cell r="E63">
            <v>1909.7</v>
          </cell>
          <cell r="F63">
            <v>0</v>
          </cell>
          <cell r="G63">
            <v>1776.54</v>
          </cell>
          <cell r="H63">
            <v>46190.04</v>
          </cell>
          <cell r="I63">
            <v>4.4999999999999998E-2</v>
          </cell>
          <cell r="J63">
            <v>4.0500000000000001E-2</v>
          </cell>
        </row>
        <row r="64">
          <cell r="A64" t="str">
            <v>Bureau régi 77,00 hrCLASSE 3</v>
          </cell>
          <cell r="B64" t="str">
            <v>Bureau régi 77,00 hr</v>
          </cell>
          <cell r="C64" t="str">
            <v>CLASSE 3</v>
          </cell>
          <cell r="E64">
            <v>1909.7</v>
          </cell>
          <cell r="F64">
            <v>0</v>
          </cell>
          <cell r="G64">
            <v>1923.44</v>
          </cell>
          <cell r="H64">
            <v>50009.440000000002</v>
          </cell>
          <cell r="I64">
            <v>4.4999999999999998E-2</v>
          </cell>
          <cell r="J64">
            <v>4.0500000000000001E-2</v>
          </cell>
        </row>
        <row r="65">
          <cell r="A65" t="str">
            <v>Bureau régi 77,00 hrCLASSE 4</v>
          </cell>
          <cell r="B65" t="str">
            <v>Bureau régi 77,00 hr</v>
          </cell>
          <cell r="C65" t="str">
            <v>CLASSE 4</v>
          </cell>
          <cell r="E65">
            <v>1909.7</v>
          </cell>
          <cell r="F65">
            <v>0</v>
          </cell>
          <cell r="G65">
            <v>2070.34</v>
          </cell>
          <cell r="H65">
            <v>53828.84</v>
          </cell>
          <cell r="I65">
            <v>4.4999999999999998E-2</v>
          </cell>
          <cell r="J65">
            <v>4.0500000000000001E-2</v>
          </cell>
        </row>
        <row r="66">
          <cell r="A66" t="str">
            <v>Bureau régi 77,00 hrCLASSE 5</v>
          </cell>
          <cell r="B66" t="str">
            <v>Bureau régi 77,00 hr</v>
          </cell>
          <cell r="C66" t="str">
            <v>CLASSE 5</v>
          </cell>
          <cell r="E66">
            <v>1909.7</v>
          </cell>
          <cell r="F66">
            <v>0</v>
          </cell>
          <cell r="G66">
            <v>2217.2399999999998</v>
          </cell>
          <cell r="H66">
            <v>57648.24</v>
          </cell>
          <cell r="I66">
            <v>4.4999999999999998E-2</v>
          </cell>
          <cell r="J66">
            <v>4.0500000000000001E-2</v>
          </cell>
        </row>
        <row r="67">
          <cell r="A67" t="str">
            <v>Bureau régi 77,00 hrCLASSE 6</v>
          </cell>
          <cell r="B67" t="str">
            <v>Bureau régi 77,00 hr</v>
          </cell>
          <cell r="C67" t="str">
            <v>CLASSE 6</v>
          </cell>
          <cell r="E67">
            <v>1909.7</v>
          </cell>
          <cell r="F67">
            <v>0</v>
          </cell>
          <cell r="G67">
            <v>2364.14</v>
          </cell>
          <cell r="H67">
            <v>61467.64</v>
          </cell>
          <cell r="I67">
            <v>4.4999999999999998E-2</v>
          </cell>
          <cell r="J67">
            <v>4.0500000000000001E-2</v>
          </cell>
        </row>
        <row r="68">
          <cell r="A68" t="str">
            <v>Bureau régi 77,00 hrCLASSE 7</v>
          </cell>
          <cell r="B68" t="str">
            <v>Bureau régi 77,00 hr</v>
          </cell>
          <cell r="C68" t="str">
            <v>CLASSE 7</v>
          </cell>
          <cell r="E68">
            <v>1909.7</v>
          </cell>
          <cell r="F68">
            <v>0</v>
          </cell>
          <cell r="G68">
            <v>2511.04</v>
          </cell>
          <cell r="H68">
            <v>65287.040000000001</v>
          </cell>
          <cell r="I68">
            <v>4.4999999999999998E-2</v>
          </cell>
          <cell r="J68">
            <v>4.0500000000000001E-2</v>
          </cell>
        </row>
        <row r="69">
          <cell r="A69" t="str">
            <v>Bureau régi 77,00 hrCLASSE 8</v>
          </cell>
          <cell r="B69" t="str">
            <v>Bureau régi 77,00 hr</v>
          </cell>
          <cell r="C69" t="str">
            <v>CLASSE 8</v>
          </cell>
          <cell r="E69">
            <v>1909.7</v>
          </cell>
          <cell r="F69">
            <v>0</v>
          </cell>
          <cell r="G69">
            <v>2657.94</v>
          </cell>
          <cell r="H69">
            <v>69106.44</v>
          </cell>
          <cell r="I69">
            <v>4.4999999999999998E-2</v>
          </cell>
          <cell r="J69">
            <v>4.0500000000000001E-2</v>
          </cell>
        </row>
        <row r="70">
          <cell r="A70" t="str">
            <v>Bureau régi 77,00 hrCLASSE 9</v>
          </cell>
          <cell r="B70" t="str">
            <v>Bureau régi 77,00 hr</v>
          </cell>
          <cell r="C70" t="str">
            <v>CLASSE 9</v>
          </cell>
          <cell r="E70">
            <v>1909.7</v>
          </cell>
          <cell r="F70">
            <v>0</v>
          </cell>
          <cell r="G70">
            <v>2804.84</v>
          </cell>
          <cell r="H70">
            <v>72925.84</v>
          </cell>
          <cell r="I70">
            <v>4.4999999999999998E-2</v>
          </cell>
          <cell r="J70">
            <v>4.0500000000000001E-2</v>
          </cell>
        </row>
        <row r="71">
          <cell r="A71" t="str">
            <v>Bureau régi 77,00 hrCLASSE 10</v>
          </cell>
          <cell r="B71" t="str">
            <v>Bureau régi 77,00 hr</v>
          </cell>
          <cell r="C71" t="str">
            <v>CLASSE 10</v>
          </cell>
          <cell r="E71">
            <v>1909.7</v>
          </cell>
          <cell r="F71">
            <v>0</v>
          </cell>
          <cell r="G71">
            <v>2951.74</v>
          </cell>
          <cell r="H71">
            <v>76745.240000000005</v>
          </cell>
          <cell r="I71">
            <v>4.4999999999999998E-2</v>
          </cell>
          <cell r="J71">
            <v>4.0500000000000001E-2</v>
          </cell>
        </row>
        <row r="72">
          <cell r="A72" t="str">
            <v>Bureau régi 77,00 hrCLASSE 11</v>
          </cell>
          <cell r="B72" t="str">
            <v>Bureau régi 77,00 hr</v>
          </cell>
          <cell r="C72" t="str">
            <v>CLASSE 11</v>
          </cell>
          <cell r="E72">
            <v>1909.7</v>
          </cell>
          <cell r="F72">
            <v>0</v>
          </cell>
          <cell r="G72">
            <v>3098.64</v>
          </cell>
          <cell r="H72">
            <v>80564.639999999999</v>
          </cell>
          <cell r="I72">
            <v>4.4999999999999998E-2</v>
          </cell>
          <cell r="J72">
            <v>4.0500000000000001E-2</v>
          </cell>
        </row>
        <row r="73">
          <cell r="A73" t="str">
            <v>CadresNIVEAU A</v>
          </cell>
          <cell r="B73" t="str">
            <v>Cadres</v>
          </cell>
          <cell r="C73" t="str">
            <v>NIVEAU A</v>
          </cell>
          <cell r="I73">
            <v>0.2</v>
          </cell>
          <cell r="J73">
            <v>0.18000000000000002</v>
          </cell>
        </row>
        <row r="74">
          <cell r="A74" t="str">
            <v>CadresNIVEAU B</v>
          </cell>
          <cell r="B74" t="str">
            <v>Cadres</v>
          </cell>
          <cell r="C74" t="str">
            <v>NIVEAU B</v>
          </cell>
          <cell r="I74">
            <v>0.2</v>
          </cell>
          <cell r="J74">
            <v>0.18000000000000002</v>
          </cell>
        </row>
        <row r="75">
          <cell r="A75" t="str">
            <v>CadresCLASSE 4</v>
          </cell>
          <cell r="B75" t="str">
            <v>Cadres</v>
          </cell>
          <cell r="C75" t="str">
            <v>CLASSE 4</v>
          </cell>
          <cell r="E75">
            <v>2814.5</v>
          </cell>
          <cell r="F75">
            <v>0</v>
          </cell>
          <cell r="G75">
            <v>2706.23</v>
          </cell>
          <cell r="H75">
            <v>70361.98</v>
          </cell>
          <cell r="I75">
            <v>0.08</v>
          </cell>
          <cell r="J75">
            <v>7.2000000000000008E-2</v>
          </cell>
        </row>
        <row r="76">
          <cell r="A76" t="str">
            <v>CadresCLASSE 5</v>
          </cell>
          <cell r="B76" t="str">
            <v>Cadres</v>
          </cell>
          <cell r="C76" t="str">
            <v>CLASSE 5</v>
          </cell>
          <cell r="E76">
            <v>3266.38</v>
          </cell>
          <cell r="F76">
            <v>0</v>
          </cell>
          <cell r="G76">
            <v>3140.87</v>
          </cell>
          <cell r="H76">
            <v>81662.62</v>
          </cell>
          <cell r="I76">
            <v>0.1</v>
          </cell>
          <cell r="J76">
            <v>9.0000000000000011E-2</v>
          </cell>
        </row>
        <row r="77">
          <cell r="A77" t="str">
            <v>CadresCLASSE 6</v>
          </cell>
          <cell r="B77" t="str">
            <v>Cadres</v>
          </cell>
          <cell r="C77" t="str">
            <v>CLASSE 6</v>
          </cell>
          <cell r="E77">
            <v>3786.64</v>
          </cell>
          <cell r="F77">
            <v>0</v>
          </cell>
          <cell r="G77">
            <v>3641.11</v>
          </cell>
          <cell r="H77">
            <v>94668.86</v>
          </cell>
          <cell r="I77">
            <v>0.1</v>
          </cell>
          <cell r="J77">
            <v>9.0000000000000011E-2</v>
          </cell>
        </row>
        <row r="78">
          <cell r="A78" t="str">
            <v>CadresCLASSE 7</v>
          </cell>
          <cell r="B78" t="str">
            <v>Cadres</v>
          </cell>
          <cell r="C78" t="str">
            <v>CLASSE 7</v>
          </cell>
          <cell r="E78">
            <v>4256.72</v>
          </cell>
          <cell r="F78">
            <v>0</v>
          </cell>
          <cell r="G78">
            <v>4092.98</v>
          </cell>
          <cell r="H78">
            <v>106417.48</v>
          </cell>
          <cell r="I78">
            <v>0.15</v>
          </cell>
          <cell r="J78">
            <v>0.13500000000000001</v>
          </cell>
        </row>
        <row r="79">
          <cell r="A79" t="str">
            <v>CadresCLASSE 8</v>
          </cell>
          <cell r="B79" t="str">
            <v>Cadres</v>
          </cell>
          <cell r="C79" t="str">
            <v>CLASSE 8</v>
          </cell>
          <cell r="E79">
            <v>4486.5600000000004</v>
          </cell>
          <cell r="F79">
            <v>0</v>
          </cell>
          <cell r="G79">
            <v>4314.03</v>
          </cell>
          <cell r="H79">
            <v>112164.78</v>
          </cell>
          <cell r="I79">
            <v>0.15</v>
          </cell>
          <cell r="J79">
            <v>0.13500000000000001</v>
          </cell>
        </row>
        <row r="80">
          <cell r="A80" t="str">
            <v>CadresCLASSE 9</v>
          </cell>
          <cell r="B80" t="str">
            <v>Cadres</v>
          </cell>
          <cell r="C80" t="str">
            <v>CLASSE 9</v>
          </cell>
          <cell r="E80">
            <v>4758.5200000000004</v>
          </cell>
          <cell r="F80">
            <v>0</v>
          </cell>
          <cell r="G80">
            <v>4575.49</v>
          </cell>
          <cell r="H80">
            <v>118962.74</v>
          </cell>
          <cell r="I80">
            <v>0.15</v>
          </cell>
          <cell r="J80">
            <v>0.13500000000000001</v>
          </cell>
        </row>
        <row r="81">
          <cell r="A81" t="str">
            <v>IngénieursNIVEAU 1</v>
          </cell>
          <cell r="B81" t="str">
            <v>Ingénieurs</v>
          </cell>
          <cell r="C81" t="str">
            <v>NIVEAU 1</v>
          </cell>
          <cell r="E81">
            <v>2693.08</v>
          </cell>
          <cell r="F81">
            <v>0</v>
          </cell>
          <cell r="G81">
            <v>2883.68</v>
          </cell>
          <cell r="H81">
            <v>74975.679999999993</v>
          </cell>
          <cell r="I81">
            <v>4.4999999999999998E-2</v>
          </cell>
          <cell r="J81">
            <v>4.0500000000000001E-2</v>
          </cell>
        </row>
        <row r="82">
          <cell r="A82" t="str">
            <v>IngénieursNIVEAU 2</v>
          </cell>
          <cell r="B82" t="str">
            <v>Ingénieurs</v>
          </cell>
          <cell r="C82" t="str">
            <v>NIVEAU 2</v>
          </cell>
          <cell r="E82">
            <v>2895.36</v>
          </cell>
          <cell r="F82">
            <v>0</v>
          </cell>
          <cell r="G82">
            <v>3311.76</v>
          </cell>
          <cell r="H82">
            <v>86105.76</v>
          </cell>
          <cell r="I82">
            <v>4.4999999999999998E-2</v>
          </cell>
          <cell r="J82">
            <v>4.0500000000000001E-2</v>
          </cell>
        </row>
        <row r="83">
          <cell r="A83" t="str">
            <v>IngénieursNIVEAU 3</v>
          </cell>
          <cell r="B83" t="str">
            <v>Ingénieurs</v>
          </cell>
          <cell r="C83" t="str">
            <v>NIVEAU 3</v>
          </cell>
          <cell r="E83">
            <v>3062.28</v>
          </cell>
          <cell r="F83">
            <v>0</v>
          </cell>
          <cell r="G83">
            <v>3663.14</v>
          </cell>
          <cell r="H83">
            <v>95241.64</v>
          </cell>
          <cell r="I83">
            <v>4.4999999999999998E-2</v>
          </cell>
          <cell r="J83">
            <v>4.0500000000000001E-2</v>
          </cell>
        </row>
        <row r="84">
          <cell r="A84" t="str">
            <v>IngénieursNIVEAU 4</v>
          </cell>
          <cell r="B84" t="str">
            <v>Ingénieurs</v>
          </cell>
          <cell r="C84" t="str">
            <v>NIVEAU 4</v>
          </cell>
          <cell r="E84">
            <v>3229.72</v>
          </cell>
          <cell r="F84">
            <v>0</v>
          </cell>
          <cell r="G84">
            <v>4139.68</v>
          </cell>
          <cell r="H84">
            <v>107631.67999999999</v>
          </cell>
          <cell r="I84">
            <v>4.4999999999999998E-2</v>
          </cell>
          <cell r="J84">
            <v>4.0500000000000001E-2</v>
          </cell>
        </row>
        <row r="85">
          <cell r="A85" t="str">
            <v>MétierCLASSE01</v>
          </cell>
          <cell r="B85" t="str">
            <v>Métier</v>
          </cell>
          <cell r="C85" t="str">
            <v>CLASSE01</v>
          </cell>
          <cell r="E85" t="str">
            <v/>
          </cell>
          <cell r="F85">
            <v>19.03</v>
          </cell>
          <cell r="G85">
            <v>1408.22</v>
          </cell>
          <cell r="H85">
            <v>36613.72</v>
          </cell>
          <cell r="I85">
            <v>4.4999999999999998E-2</v>
          </cell>
          <cell r="J85">
            <v>4.0500000000000001E-2</v>
          </cell>
        </row>
        <row r="86">
          <cell r="A86" t="str">
            <v>MétierCLASSE02</v>
          </cell>
          <cell r="B86" t="str">
            <v>Métier</v>
          </cell>
          <cell r="C86" t="str">
            <v>CLASSE02</v>
          </cell>
          <cell r="F86">
            <v>19.579999999999998</v>
          </cell>
          <cell r="G86">
            <v>1448.92</v>
          </cell>
          <cell r="H86">
            <v>37671.919999999998</v>
          </cell>
          <cell r="I86">
            <v>4.4999999999999998E-2</v>
          </cell>
          <cell r="J86">
            <v>4.0500000000000001E-2</v>
          </cell>
        </row>
        <row r="87">
          <cell r="A87" t="str">
            <v>MétierCLASSE03</v>
          </cell>
          <cell r="B87" t="str">
            <v>Métier</v>
          </cell>
          <cell r="C87" t="str">
            <v>CLASSE03</v>
          </cell>
          <cell r="E87" t="str">
            <v/>
          </cell>
          <cell r="F87">
            <v>20.079999999999998</v>
          </cell>
          <cell r="G87">
            <v>1485.92</v>
          </cell>
          <cell r="H87">
            <v>38633.919999999998</v>
          </cell>
          <cell r="I87">
            <v>4.4999999999999998E-2</v>
          </cell>
          <cell r="J87">
            <v>4.0500000000000001E-2</v>
          </cell>
        </row>
        <row r="88">
          <cell r="A88" t="str">
            <v>MétierCLASSE04</v>
          </cell>
          <cell r="B88" t="str">
            <v>Métier</v>
          </cell>
          <cell r="C88" t="str">
            <v>CLASSE04</v>
          </cell>
          <cell r="E88" t="str">
            <v/>
          </cell>
          <cell r="F88">
            <v>20.58</v>
          </cell>
          <cell r="G88">
            <v>1522.92</v>
          </cell>
          <cell r="H88">
            <v>39595.919999999998</v>
          </cell>
          <cell r="I88">
            <v>4.4999999999999998E-2</v>
          </cell>
          <cell r="J88">
            <v>4.0500000000000001E-2</v>
          </cell>
        </row>
        <row r="89">
          <cell r="A89" t="str">
            <v>MétierCLASSE05</v>
          </cell>
          <cell r="B89" t="str">
            <v>Métier</v>
          </cell>
          <cell r="C89" t="str">
            <v>CLASSE05</v>
          </cell>
          <cell r="E89" t="str">
            <v/>
          </cell>
          <cell r="F89">
            <v>21.11</v>
          </cell>
          <cell r="G89">
            <v>1562.14</v>
          </cell>
          <cell r="H89">
            <v>40615.64</v>
          </cell>
          <cell r="I89">
            <v>4.4999999999999998E-2</v>
          </cell>
          <cell r="J89">
            <v>4.0500000000000001E-2</v>
          </cell>
        </row>
        <row r="90">
          <cell r="A90" t="str">
            <v>MétierCLASSE06</v>
          </cell>
          <cell r="B90" t="str">
            <v>Métier</v>
          </cell>
          <cell r="C90" t="str">
            <v>CLASSE06</v>
          </cell>
          <cell r="E90" t="str">
            <v/>
          </cell>
          <cell r="F90">
            <v>21.59</v>
          </cell>
          <cell r="G90">
            <v>1597.66</v>
          </cell>
          <cell r="H90">
            <v>41539.160000000003</v>
          </cell>
          <cell r="I90">
            <v>4.4999999999999998E-2</v>
          </cell>
          <cell r="J90">
            <v>4.0500000000000001E-2</v>
          </cell>
        </row>
        <row r="91">
          <cell r="A91" t="str">
            <v>MétierCLASSE07</v>
          </cell>
          <cell r="B91" t="str">
            <v>Métier</v>
          </cell>
          <cell r="C91" t="str">
            <v>CLASSE07</v>
          </cell>
          <cell r="E91" t="str">
            <v/>
          </cell>
          <cell r="F91">
            <v>22.13</v>
          </cell>
          <cell r="G91">
            <v>1637.62</v>
          </cell>
          <cell r="H91">
            <v>42578.12</v>
          </cell>
          <cell r="I91">
            <v>4.4999999999999998E-2</v>
          </cell>
          <cell r="J91">
            <v>4.0500000000000001E-2</v>
          </cell>
        </row>
        <row r="92">
          <cell r="A92" t="str">
            <v>MétierCLASSE08</v>
          </cell>
          <cell r="B92" t="str">
            <v>Métier</v>
          </cell>
          <cell r="C92" t="str">
            <v>CLASSE08</v>
          </cell>
          <cell r="E92" t="str">
            <v/>
          </cell>
          <cell r="F92">
            <v>22.63</v>
          </cell>
          <cell r="G92">
            <v>1674.62</v>
          </cell>
          <cell r="H92">
            <v>43540.12</v>
          </cell>
          <cell r="I92">
            <v>4.4999999999999998E-2</v>
          </cell>
          <cell r="J92">
            <v>4.0500000000000001E-2</v>
          </cell>
        </row>
        <row r="93">
          <cell r="A93" t="str">
            <v>MétierCLASSE09</v>
          </cell>
          <cell r="B93" t="str">
            <v>Métier</v>
          </cell>
          <cell r="C93" t="str">
            <v>CLASSE09</v>
          </cell>
          <cell r="E93" t="str">
            <v/>
          </cell>
          <cell r="F93">
            <v>23.12</v>
          </cell>
          <cell r="G93">
            <v>1710.88</v>
          </cell>
          <cell r="H93">
            <v>44482.879999999997</v>
          </cell>
          <cell r="I93">
            <v>4.4999999999999998E-2</v>
          </cell>
          <cell r="J93">
            <v>4.0500000000000001E-2</v>
          </cell>
        </row>
        <row r="94">
          <cell r="A94" t="str">
            <v>MétierCLASSE10</v>
          </cell>
          <cell r="B94" t="str">
            <v>Métier</v>
          </cell>
          <cell r="C94" t="str">
            <v>CLASSE10</v>
          </cell>
          <cell r="E94" t="str">
            <v/>
          </cell>
          <cell r="F94">
            <v>23.65</v>
          </cell>
          <cell r="G94">
            <v>1750.1</v>
          </cell>
          <cell r="H94">
            <v>45502.6</v>
          </cell>
          <cell r="I94">
            <v>4.4999999999999998E-2</v>
          </cell>
          <cell r="J94">
            <v>4.0500000000000001E-2</v>
          </cell>
        </row>
        <row r="95">
          <cell r="A95" t="str">
            <v>MétierCLASSE11</v>
          </cell>
          <cell r="B95" t="str">
            <v>Métier</v>
          </cell>
          <cell r="C95" t="str">
            <v>CLASSE11</v>
          </cell>
          <cell r="E95" t="str">
            <v/>
          </cell>
          <cell r="F95">
            <v>24.15</v>
          </cell>
          <cell r="G95">
            <v>1787.1</v>
          </cell>
          <cell r="H95">
            <v>46464.6</v>
          </cell>
          <cell r="I95">
            <v>4.4999999999999998E-2</v>
          </cell>
          <cell r="J95">
            <v>4.0500000000000001E-2</v>
          </cell>
        </row>
        <row r="96">
          <cell r="A96" t="str">
            <v>MétierCLASSE12</v>
          </cell>
          <cell r="B96" t="str">
            <v>Métier</v>
          </cell>
          <cell r="C96" t="str">
            <v>CLASSE12</v>
          </cell>
          <cell r="E96" t="str">
            <v/>
          </cell>
          <cell r="F96">
            <v>24.64</v>
          </cell>
          <cell r="G96">
            <v>1823.36</v>
          </cell>
          <cell r="H96">
            <v>47407.360000000001</v>
          </cell>
          <cell r="I96">
            <v>4.4999999999999998E-2</v>
          </cell>
          <cell r="J96">
            <v>4.0500000000000001E-2</v>
          </cell>
        </row>
        <row r="97">
          <cell r="A97" t="str">
            <v>MétierCLASSE13</v>
          </cell>
          <cell r="B97" t="str">
            <v>Métier</v>
          </cell>
          <cell r="C97" t="str">
            <v>CLASSE13</v>
          </cell>
          <cell r="E97" t="str">
            <v/>
          </cell>
          <cell r="F97">
            <v>25.16</v>
          </cell>
          <cell r="G97">
            <v>1861.84</v>
          </cell>
          <cell r="H97">
            <v>48407.839999999997</v>
          </cell>
          <cell r="I97">
            <v>4.4999999999999998E-2</v>
          </cell>
          <cell r="J97">
            <v>4.0500000000000001E-2</v>
          </cell>
        </row>
        <row r="98">
          <cell r="A98" t="str">
            <v>MétierCLASSE14</v>
          </cell>
          <cell r="B98" t="str">
            <v>Métier</v>
          </cell>
          <cell r="C98" t="str">
            <v>CLASSE14</v>
          </cell>
          <cell r="E98" t="str">
            <v/>
          </cell>
          <cell r="F98">
            <v>25.66</v>
          </cell>
          <cell r="G98">
            <v>1898.84</v>
          </cell>
          <cell r="H98">
            <v>49369.84</v>
          </cell>
          <cell r="I98">
            <v>4.4999999999999998E-2</v>
          </cell>
          <cell r="J98">
            <v>4.0500000000000001E-2</v>
          </cell>
        </row>
        <row r="99">
          <cell r="A99" t="str">
            <v>MétierCLASSE15</v>
          </cell>
          <cell r="B99" t="str">
            <v>Métier</v>
          </cell>
          <cell r="C99" t="str">
            <v>CLASSE15</v>
          </cell>
          <cell r="E99" t="str">
            <v/>
          </cell>
          <cell r="F99">
            <v>26.17</v>
          </cell>
          <cell r="G99">
            <v>1936.58</v>
          </cell>
          <cell r="H99">
            <v>50351.08</v>
          </cell>
          <cell r="I99">
            <v>4.4999999999999998E-2</v>
          </cell>
          <cell r="J99">
            <v>4.0500000000000001E-2</v>
          </cell>
        </row>
        <row r="100">
          <cell r="A100" t="str">
            <v>MétierCLASSE16</v>
          </cell>
          <cell r="B100" t="str">
            <v>Métier</v>
          </cell>
          <cell r="C100" t="str">
            <v>CLASSE16</v>
          </cell>
          <cell r="E100" t="str">
            <v/>
          </cell>
          <cell r="F100">
            <v>26.69</v>
          </cell>
          <cell r="G100">
            <v>1975.06</v>
          </cell>
          <cell r="H100">
            <v>51351.56</v>
          </cell>
          <cell r="I100">
            <v>4.4999999999999998E-2</v>
          </cell>
          <cell r="J100">
            <v>4.0500000000000001E-2</v>
          </cell>
        </row>
        <row r="101">
          <cell r="A101" t="str">
            <v>MétierCLASSE17</v>
          </cell>
          <cell r="B101" t="str">
            <v>Métier</v>
          </cell>
          <cell r="C101" t="str">
            <v>CLASSE17</v>
          </cell>
          <cell r="E101" t="str">
            <v/>
          </cell>
          <cell r="F101">
            <v>27.19</v>
          </cell>
          <cell r="G101">
            <v>2012.06</v>
          </cell>
          <cell r="H101">
            <v>52313.56</v>
          </cell>
          <cell r="I101">
            <v>4.4999999999999998E-2</v>
          </cell>
          <cell r="J101">
            <v>4.0500000000000001E-2</v>
          </cell>
        </row>
        <row r="102">
          <cell r="A102" t="str">
            <v>MétierCLASSE18</v>
          </cell>
          <cell r="B102" t="str">
            <v>Métier</v>
          </cell>
          <cell r="C102" t="str">
            <v>CLASSE18</v>
          </cell>
          <cell r="E102" t="str">
            <v/>
          </cell>
          <cell r="F102">
            <v>27.7</v>
          </cell>
          <cell r="G102">
            <v>2049.8000000000002</v>
          </cell>
          <cell r="H102">
            <v>53294.8</v>
          </cell>
          <cell r="I102">
            <v>4.4999999999999998E-2</v>
          </cell>
          <cell r="J102">
            <v>4.0500000000000001E-2</v>
          </cell>
        </row>
        <row r="103">
          <cell r="A103" t="str">
            <v>MétierCLASSE19</v>
          </cell>
          <cell r="B103" t="str">
            <v>Métier</v>
          </cell>
          <cell r="C103" t="str">
            <v>CLASSE19</v>
          </cell>
          <cell r="E103" t="str">
            <v/>
          </cell>
          <cell r="F103">
            <v>28.23</v>
          </cell>
          <cell r="G103">
            <v>2089.02</v>
          </cell>
          <cell r="H103">
            <v>54314.52</v>
          </cell>
          <cell r="I103">
            <v>4.4999999999999998E-2</v>
          </cell>
          <cell r="J103">
            <v>4.0500000000000001E-2</v>
          </cell>
        </row>
        <row r="104">
          <cell r="A104" t="str">
            <v>MétierCLASSE20</v>
          </cell>
          <cell r="B104" t="str">
            <v>Métier</v>
          </cell>
          <cell r="C104" t="str">
            <v>CLASSE20</v>
          </cell>
          <cell r="E104" t="str">
            <v/>
          </cell>
          <cell r="F104">
            <v>28.73</v>
          </cell>
          <cell r="G104">
            <v>2126.02</v>
          </cell>
          <cell r="H104">
            <v>55276.52</v>
          </cell>
          <cell r="I104">
            <v>4.4999999999999998E-2</v>
          </cell>
          <cell r="J104">
            <v>4.0500000000000001E-2</v>
          </cell>
        </row>
        <row r="105">
          <cell r="A105" t="str">
            <v>MétierCLASSE21</v>
          </cell>
          <cell r="B105" t="str">
            <v>Métier</v>
          </cell>
          <cell r="C105" t="str">
            <v>CLASSE21</v>
          </cell>
          <cell r="E105" t="str">
            <v/>
          </cell>
          <cell r="F105">
            <v>29.24</v>
          </cell>
          <cell r="G105">
            <v>2163.7600000000002</v>
          </cell>
          <cell r="H105">
            <v>56257.760000000002</v>
          </cell>
          <cell r="I105">
            <v>4.4999999999999998E-2</v>
          </cell>
          <cell r="J105">
            <v>4.0500000000000001E-2</v>
          </cell>
        </row>
        <row r="106">
          <cell r="A106" t="str">
            <v>MétierCLASSE22</v>
          </cell>
          <cell r="B106" t="str">
            <v>Métier</v>
          </cell>
          <cell r="C106" t="str">
            <v>CLASSE22</v>
          </cell>
          <cell r="E106" t="str">
            <v/>
          </cell>
          <cell r="F106">
            <v>29.75</v>
          </cell>
          <cell r="G106">
            <v>2201.5</v>
          </cell>
          <cell r="H106">
            <v>57239</v>
          </cell>
          <cell r="I106">
            <v>4.4999999999999998E-2</v>
          </cell>
          <cell r="J106">
            <v>4.0500000000000001E-2</v>
          </cell>
        </row>
        <row r="107">
          <cell r="A107" t="str">
            <v>MétierCLASSE23</v>
          </cell>
          <cell r="B107" t="str">
            <v>Métier</v>
          </cell>
          <cell r="C107" t="str">
            <v>CLASSE23</v>
          </cell>
          <cell r="E107" t="str">
            <v/>
          </cell>
          <cell r="F107">
            <v>30.25</v>
          </cell>
          <cell r="G107">
            <v>2238.5</v>
          </cell>
          <cell r="H107">
            <v>58201</v>
          </cell>
          <cell r="I107">
            <v>4.4999999999999998E-2</v>
          </cell>
          <cell r="J107">
            <v>4.0500000000000001E-2</v>
          </cell>
        </row>
        <row r="108">
          <cell r="A108" t="str">
            <v>MétierCLASSE24</v>
          </cell>
          <cell r="B108" t="str">
            <v>Métier</v>
          </cell>
          <cell r="C108" t="str">
            <v>CLASSE24</v>
          </cell>
          <cell r="E108" t="str">
            <v/>
          </cell>
          <cell r="F108">
            <v>30.77</v>
          </cell>
          <cell r="G108">
            <v>2276.98</v>
          </cell>
          <cell r="H108">
            <v>59201.48</v>
          </cell>
          <cell r="I108">
            <v>4.4999999999999998E-2</v>
          </cell>
          <cell r="J108">
            <v>4.0500000000000001E-2</v>
          </cell>
        </row>
        <row r="109">
          <cell r="A109" t="str">
            <v>MétierCLASSE25</v>
          </cell>
          <cell r="B109" t="str">
            <v>Métier</v>
          </cell>
          <cell r="C109" t="str">
            <v>CLASSE25</v>
          </cell>
          <cell r="E109" t="str">
            <v/>
          </cell>
          <cell r="F109">
            <v>31.28</v>
          </cell>
          <cell r="G109">
            <v>2314.7199999999998</v>
          </cell>
          <cell r="H109">
            <v>60182.720000000001</v>
          </cell>
          <cell r="I109">
            <v>4.4999999999999998E-2</v>
          </cell>
          <cell r="J109">
            <v>4.0500000000000001E-2</v>
          </cell>
        </row>
        <row r="110">
          <cell r="A110" t="str">
            <v>MétierCLASSE26</v>
          </cell>
          <cell r="B110" t="str">
            <v>Métier</v>
          </cell>
          <cell r="C110" t="str">
            <v>CLASSE26</v>
          </cell>
          <cell r="E110" t="str">
            <v/>
          </cell>
          <cell r="F110">
            <v>31.8</v>
          </cell>
          <cell r="G110">
            <v>2353.1999999999998</v>
          </cell>
          <cell r="H110">
            <v>61183.199999999997</v>
          </cell>
          <cell r="I110">
            <v>4.4999999999999998E-2</v>
          </cell>
          <cell r="J110">
            <v>4.0500000000000001E-2</v>
          </cell>
        </row>
        <row r="111">
          <cell r="A111" t="str">
            <v>MétierCLASSE27</v>
          </cell>
          <cell r="B111" t="str">
            <v>Métier</v>
          </cell>
          <cell r="C111" t="str">
            <v>CLASSE27</v>
          </cell>
          <cell r="E111" t="str">
            <v/>
          </cell>
          <cell r="F111">
            <v>32.31</v>
          </cell>
          <cell r="G111">
            <v>2390.94</v>
          </cell>
          <cell r="H111">
            <v>62164.44</v>
          </cell>
          <cell r="I111">
            <v>4.4999999999999998E-2</v>
          </cell>
          <cell r="J111">
            <v>4.0500000000000001E-2</v>
          </cell>
        </row>
        <row r="112">
          <cell r="A112" t="str">
            <v>MétierCLASSE28</v>
          </cell>
          <cell r="B112" t="str">
            <v>Métier</v>
          </cell>
          <cell r="C112" t="str">
            <v>CLASSE28</v>
          </cell>
          <cell r="E112" t="str">
            <v/>
          </cell>
          <cell r="F112">
            <v>32.82</v>
          </cell>
          <cell r="G112">
            <v>2428.6799999999998</v>
          </cell>
          <cell r="H112">
            <v>63145.68</v>
          </cell>
          <cell r="I112">
            <v>4.4999999999999998E-2</v>
          </cell>
          <cell r="J112">
            <v>4.0500000000000001E-2</v>
          </cell>
        </row>
        <row r="113">
          <cell r="A113" t="str">
            <v>MétierCLASSE29</v>
          </cell>
          <cell r="B113" t="str">
            <v>Métier</v>
          </cell>
          <cell r="C113" t="str">
            <v>CLASSE29</v>
          </cell>
          <cell r="E113" t="str">
            <v/>
          </cell>
          <cell r="F113">
            <v>33.33</v>
          </cell>
          <cell r="G113">
            <v>2466.42</v>
          </cell>
          <cell r="H113">
            <v>64126.92</v>
          </cell>
          <cell r="I113">
            <v>4.4999999999999998E-2</v>
          </cell>
          <cell r="J113">
            <v>4.0500000000000001E-2</v>
          </cell>
        </row>
        <row r="114">
          <cell r="A114" t="str">
            <v>Non-régis 53,6 hresCLASSE 1</v>
          </cell>
          <cell r="B114" t="str">
            <v>Non-régis 53,6 hres</v>
          </cell>
          <cell r="C114" t="str">
            <v>CLASSE 1</v>
          </cell>
          <cell r="E114">
            <v>1392.56</v>
          </cell>
          <cell r="F114">
            <v>0</v>
          </cell>
          <cell r="G114">
            <v>1338.91</v>
          </cell>
          <cell r="H114">
            <v>34811.660000000003</v>
          </cell>
          <cell r="I114">
            <v>4.4999999999999998E-2</v>
          </cell>
          <cell r="J114">
            <v>4.0500000000000001E-2</v>
          </cell>
        </row>
        <row r="115">
          <cell r="A115" t="str">
            <v>Non-régis 53,6 hresCLASSE 2</v>
          </cell>
          <cell r="B115" t="str">
            <v>Non-régis 53,6 hres</v>
          </cell>
          <cell r="C115" t="str">
            <v>CLASSE 2</v>
          </cell>
          <cell r="E115">
            <v>1605.24</v>
          </cell>
          <cell r="F115">
            <v>0</v>
          </cell>
          <cell r="G115">
            <v>1543.42</v>
          </cell>
          <cell r="H115">
            <v>40128.92</v>
          </cell>
          <cell r="I115">
            <v>4.4999999999999998E-2</v>
          </cell>
          <cell r="J115">
            <v>4.0500000000000001E-2</v>
          </cell>
        </row>
        <row r="116">
          <cell r="A116" t="str">
            <v>Non-régis 53,6 hresCLASSE 3</v>
          </cell>
          <cell r="B116" t="str">
            <v>Non-régis 53,6 hres</v>
          </cell>
          <cell r="C116" t="str">
            <v>CLASSE 3</v>
          </cell>
          <cell r="E116">
            <v>1896.96</v>
          </cell>
          <cell r="F116">
            <v>0</v>
          </cell>
          <cell r="G116">
            <v>1824.02</v>
          </cell>
          <cell r="H116">
            <v>47424.52</v>
          </cell>
          <cell r="I116">
            <v>4.4999999999999998E-2</v>
          </cell>
          <cell r="J116">
            <v>4.0500000000000001E-2</v>
          </cell>
        </row>
        <row r="117">
          <cell r="A117" t="str">
            <v>Non-régis 64 hresCLASSE 1</v>
          </cell>
          <cell r="B117" t="str">
            <v>Non-régis 64 hres</v>
          </cell>
          <cell r="C117" t="str">
            <v>CLASSE 1</v>
          </cell>
          <cell r="E117">
            <v>1662.7</v>
          </cell>
          <cell r="F117">
            <v>0</v>
          </cell>
          <cell r="G117">
            <v>1598.7</v>
          </cell>
          <cell r="H117">
            <v>41566.199999999997</v>
          </cell>
          <cell r="I117">
            <v>4.4999999999999998E-2</v>
          </cell>
          <cell r="J117">
            <v>4.0500000000000001E-2</v>
          </cell>
        </row>
        <row r="118">
          <cell r="A118" t="str">
            <v>Non-régis 64 hresCLASSE 2</v>
          </cell>
          <cell r="B118" t="str">
            <v>Non-régis 64 hres</v>
          </cell>
          <cell r="C118" t="str">
            <v>CLASSE 2</v>
          </cell>
          <cell r="E118">
            <v>1916.72</v>
          </cell>
          <cell r="F118">
            <v>0</v>
          </cell>
          <cell r="G118">
            <v>1842.89</v>
          </cell>
          <cell r="H118">
            <v>47915.14</v>
          </cell>
          <cell r="I118">
            <v>4.4999999999999998E-2</v>
          </cell>
          <cell r="J118">
            <v>4.0500000000000001E-2</v>
          </cell>
        </row>
        <row r="119">
          <cell r="A119" t="str">
            <v>Non-régis 64 hresCLASSE 3</v>
          </cell>
          <cell r="B119" t="str">
            <v>Non-régis 64 hres</v>
          </cell>
          <cell r="C119" t="str">
            <v>CLASSE 3</v>
          </cell>
          <cell r="E119">
            <v>2265.12</v>
          </cell>
          <cell r="F119">
            <v>0</v>
          </cell>
          <cell r="G119">
            <v>2177.94</v>
          </cell>
          <cell r="H119">
            <v>56626.44</v>
          </cell>
          <cell r="I119">
            <v>4.4999999999999998E-2</v>
          </cell>
          <cell r="J119">
            <v>4.0500000000000001E-2</v>
          </cell>
        </row>
        <row r="120">
          <cell r="A120" t="str">
            <v>Non-régis 67 hresCLASSE 1</v>
          </cell>
          <cell r="B120" t="str">
            <v>Non-régis 67 hres</v>
          </cell>
          <cell r="C120" t="str">
            <v>CLASSE 1</v>
          </cell>
          <cell r="E120">
            <v>1740.7</v>
          </cell>
          <cell r="F120">
            <v>0</v>
          </cell>
          <cell r="G120">
            <v>1673.64</v>
          </cell>
          <cell r="H120">
            <v>43514.64</v>
          </cell>
          <cell r="I120">
            <v>4.4999999999999998E-2</v>
          </cell>
          <cell r="J120">
            <v>4.0500000000000001E-2</v>
          </cell>
        </row>
        <row r="121">
          <cell r="A121" t="str">
            <v>Non-régis 67 hresCLASSE 2</v>
          </cell>
          <cell r="B121" t="str">
            <v>Non-régis 67 hres</v>
          </cell>
          <cell r="C121" t="str">
            <v>CLASSE 2</v>
          </cell>
          <cell r="E121">
            <v>2006.42</v>
          </cell>
          <cell r="F121">
            <v>0</v>
          </cell>
          <cell r="G121">
            <v>1929.28</v>
          </cell>
          <cell r="H121">
            <v>50161.279999999999</v>
          </cell>
          <cell r="I121">
            <v>4.4999999999999998E-2</v>
          </cell>
          <cell r="J121">
            <v>4.0500000000000001E-2</v>
          </cell>
        </row>
        <row r="122">
          <cell r="A122" t="str">
            <v>Non-régis 67 hresCLASSE 3</v>
          </cell>
          <cell r="B122" t="str">
            <v>Non-régis 67 hres</v>
          </cell>
          <cell r="C122" t="str">
            <v>CLASSE 3</v>
          </cell>
          <cell r="E122">
            <v>2371.1999999999998</v>
          </cell>
          <cell r="F122">
            <v>0</v>
          </cell>
          <cell r="G122">
            <v>2280.0300000000002</v>
          </cell>
          <cell r="H122">
            <v>59280.78</v>
          </cell>
          <cell r="I122">
            <v>4.4999999999999998E-2</v>
          </cell>
          <cell r="J122">
            <v>4.0500000000000001E-2</v>
          </cell>
        </row>
        <row r="123">
          <cell r="A123" t="str">
            <v>Non-régis 70 hresCLASSE 1</v>
          </cell>
          <cell r="B123" t="str">
            <v>Non-régis 70 hres</v>
          </cell>
          <cell r="C123" t="str">
            <v>CLASSE 1</v>
          </cell>
          <cell r="E123">
            <v>1818.44</v>
          </cell>
          <cell r="F123">
            <v>0</v>
          </cell>
          <cell r="G123">
            <v>1748.58</v>
          </cell>
          <cell r="H123">
            <v>45463.08</v>
          </cell>
          <cell r="I123">
            <v>4.4999999999999998E-2</v>
          </cell>
          <cell r="J123">
            <v>4.0500000000000001E-2</v>
          </cell>
        </row>
        <row r="124">
          <cell r="A124" t="str">
            <v>Non-régis 70 hresCLASSE 2</v>
          </cell>
          <cell r="B124" t="str">
            <v>Non-régis 70 hres</v>
          </cell>
          <cell r="C124" t="str">
            <v>CLASSE 2</v>
          </cell>
          <cell r="E124">
            <v>2096.38</v>
          </cell>
          <cell r="F124">
            <v>0</v>
          </cell>
          <cell r="G124">
            <v>2015.67</v>
          </cell>
          <cell r="H124">
            <v>52407.42</v>
          </cell>
          <cell r="I124">
            <v>4.4999999999999998E-2</v>
          </cell>
          <cell r="J124">
            <v>4.0500000000000001E-2</v>
          </cell>
        </row>
        <row r="125">
          <cell r="A125" t="str">
            <v>Non-régis 70 hresCLASSE 3</v>
          </cell>
          <cell r="B125" t="str">
            <v>Non-régis 70 hres</v>
          </cell>
          <cell r="C125" t="str">
            <v>CLASSE 3</v>
          </cell>
          <cell r="E125">
            <v>2477.2800000000002</v>
          </cell>
          <cell r="F125">
            <v>0</v>
          </cell>
          <cell r="G125">
            <v>2382.12</v>
          </cell>
          <cell r="H125">
            <v>61935.12</v>
          </cell>
          <cell r="I125">
            <v>4.4999999999999998E-2</v>
          </cell>
          <cell r="J125">
            <v>4.0500000000000001E-2</v>
          </cell>
        </row>
        <row r="126">
          <cell r="A126" t="str">
            <v>Non-régis 70 hresCLASSE 4</v>
          </cell>
          <cell r="B126" t="str">
            <v>Non-régis 70 hres</v>
          </cell>
          <cell r="C126" t="str">
            <v>CLASSE 4</v>
          </cell>
          <cell r="E126">
            <v>2814.5</v>
          </cell>
          <cell r="F126">
            <v>0</v>
          </cell>
          <cell r="G126">
            <v>2706.23</v>
          </cell>
          <cell r="H126">
            <v>70361.98</v>
          </cell>
          <cell r="I126">
            <v>4.4999999999999998E-2</v>
          </cell>
          <cell r="J126">
            <v>4.0500000000000001E-2</v>
          </cell>
        </row>
        <row r="127">
          <cell r="A127" t="str">
            <v>Non-régis 70 hresCLASSE 5</v>
          </cell>
          <cell r="B127" t="str">
            <v>Non-régis 70 hres</v>
          </cell>
          <cell r="C127" t="str">
            <v>CLASSE 5</v>
          </cell>
          <cell r="E127">
            <v>3266.38</v>
          </cell>
          <cell r="F127">
            <v>0</v>
          </cell>
          <cell r="G127">
            <v>3140.87</v>
          </cell>
          <cell r="H127">
            <v>81662.62</v>
          </cell>
          <cell r="I127">
            <v>4.4999999999999998E-2</v>
          </cell>
          <cell r="J127">
            <v>4.0500000000000001E-2</v>
          </cell>
        </row>
        <row r="128">
          <cell r="A128" t="str">
            <v>Non-régis 70 hresCLASSE 6</v>
          </cell>
          <cell r="B128" t="str">
            <v>Non-régis 70 hres</v>
          </cell>
          <cell r="C128" t="str">
            <v>CLASSE 6</v>
          </cell>
          <cell r="E128">
            <v>3786.64</v>
          </cell>
          <cell r="F128">
            <v>0</v>
          </cell>
          <cell r="G128">
            <v>3641.11</v>
          </cell>
          <cell r="H128">
            <v>94668.86</v>
          </cell>
          <cell r="I128">
            <v>4.4999999999999998E-2</v>
          </cell>
          <cell r="J128">
            <v>4.0500000000000001E-2</v>
          </cell>
        </row>
        <row r="129">
          <cell r="A129" t="str">
            <v>Non-régis 70 hresCLASSE 7</v>
          </cell>
          <cell r="B129" t="str">
            <v>Non-régis 70 hres</v>
          </cell>
          <cell r="C129" t="str">
            <v>CLASSE 7</v>
          </cell>
          <cell r="E129">
            <v>4256.72</v>
          </cell>
          <cell r="F129">
            <v>0</v>
          </cell>
          <cell r="G129">
            <v>4092.98</v>
          </cell>
          <cell r="H129">
            <v>106417.48</v>
          </cell>
          <cell r="I129">
            <v>0.15</v>
          </cell>
          <cell r="J129">
            <v>0.13500000000000001</v>
          </cell>
        </row>
        <row r="130">
          <cell r="A130" t="str">
            <v>Non-régis 70 hresCLASSE 8</v>
          </cell>
          <cell r="B130" t="str">
            <v>Non-régis 70 hres</v>
          </cell>
          <cell r="C130" t="str">
            <v>CLASSE 8</v>
          </cell>
          <cell r="E130">
            <v>4486.5600000000004</v>
          </cell>
          <cell r="F130">
            <v>0</v>
          </cell>
          <cell r="G130">
            <v>4314.03</v>
          </cell>
          <cell r="H130">
            <v>112164.78</v>
          </cell>
          <cell r="I130">
            <v>0.15</v>
          </cell>
          <cell r="J130">
            <v>0.13500000000000001</v>
          </cell>
        </row>
        <row r="131">
          <cell r="A131" t="str">
            <v>Non-régis 70 hresCLASSE 9</v>
          </cell>
          <cell r="B131" t="str">
            <v>Non-régis 70 hres</v>
          </cell>
          <cell r="C131" t="str">
            <v>CLASSE 9</v>
          </cell>
          <cell r="E131">
            <v>4758.5200000000004</v>
          </cell>
          <cell r="F131">
            <v>0</v>
          </cell>
          <cell r="G131">
            <v>4575.49</v>
          </cell>
          <cell r="H131">
            <v>118962.74</v>
          </cell>
          <cell r="I131">
            <v>0.15</v>
          </cell>
          <cell r="J131">
            <v>0.13500000000000001</v>
          </cell>
        </row>
        <row r="132">
          <cell r="A132" t="str">
            <v>OpérateursI</v>
          </cell>
          <cell r="B132" t="str">
            <v>Opérateurs</v>
          </cell>
          <cell r="C132" t="str">
            <v>I</v>
          </cell>
          <cell r="D132" t="str">
            <v>04</v>
          </cell>
          <cell r="F132">
            <v>24.64</v>
          </cell>
          <cell r="G132">
            <v>1823.36</v>
          </cell>
          <cell r="H132">
            <v>47407.360000000001</v>
          </cell>
          <cell r="I132">
            <v>4.4999999999999998E-2</v>
          </cell>
          <cell r="J132">
            <v>4.0500000000000001E-2</v>
          </cell>
        </row>
        <row r="133">
          <cell r="A133" t="str">
            <v>OpérateursII</v>
          </cell>
          <cell r="B133" t="str">
            <v>Opérateurs</v>
          </cell>
          <cell r="C133" t="str">
            <v>II</v>
          </cell>
          <cell r="D133" t="str">
            <v>04</v>
          </cell>
          <cell r="F133">
            <v>29.24</v>
          </cell>
          <cell r="G133">
            <v>2163.7600000000002</v>
          </cell>
          <cell r="H133">
            <v>56257.760000000002</v>
          </cell>
          <cell r="I133">
            <v>4.4999999999999998E-2</v>
          </cell>
          <cell r="J133">
            <v>4.0500000000000001E-2</v>
          </cell>
        </row>
        <row r="134">
          <cell r="A134" t="str">
            <v>OpérateursIII</v>
          </cell>
          <cell r="B134" t="str">
            <v>Opérateurs</v>
          </cell>
          <cell r="C134" t="str">
            <v>III</v>
          </cell>
          <cell r="D134" t="str">
            <v>04</v>
          </cell>
          <cell r="F134">
            <v>31.8</v>
          </cell>
          <cell r="G134">
            <v>2353.1999999999998</v>
          </cell>
          <cell r="H134">
            <v>61183.199999999997</v>
          </cell>
          <cell r="I134">
            <v>4.4999999999999998E-2</v>
          </cell>
          <cell r="J134">
            <v>4.0500000000000001E-2</v>
          </cell>
        </row>
        <row r="135">
          <cell r="A135" t="str">
            <v>OpérateursLACROBER</v>
          </cell>
          <cell r="B135" t="str">
            <v>Opérateurs</v>
          </cell>
          <cell r="C135" t="str">
            <v>LACROBER</v>
          </cell>
          <cell r="D135" t="str">
            <v>05</v>
          </cell>
          <cell r="F135">
            <v>35.36</v>
          </cell>
          <cell r="G135">
            <v>2616.64</v>
          </cell>
          <cell r="H135">
            <v>68032.639999999999</v>
          </cell>
          <cell r="I135">
            <v>4.4999999999999998E-2</v>
          </cell>
          <cell r="J135">
            <v>4.0500000000000001E-2</v>
          </cell>
        </row>
        <row r="136">
          <cell r="A136" t="str">
            <v>OpérateursV</v>
          </cell>
          <cell r="B136" t="str">
            <v>Opérateurs</v>
          </cell>
          <cell r="C136" t="str">
            <v>V</v>
          </cell>
          <cell r="D136" t="str">
            <v>00</v>
          </cell>
          <cell r="F136">
            <v>39.97</v>
          </cell>
          <cell r="G136">
            <v>2957.78</v>
          </cell>
          <cell r="H136">
            <v>76902.28</v>
          </cell>
          <cell r="I136">
            <v>4.4999999999999998E-2</v>
          </cell>
          <cell r="J136">
            <v>4.0500000000000001E-2</v>
          </cell>
        </row>
        <row r="137">
          <cell r="A137" t="str">
            <v>OpérateursV</v>
          </cell>
          <cell r="B137" t="str">
            <v>Opérateurs</v>
          </cell>
          <cell r="C137" t="str">
            <v>V</v>
          </cell>
          <cell r="D137" t="str">
            <v>04</v>
          </cell>
          <cell r="F137">
            <v>39.97</v>
          </cell>
          <cell r="G137">
            <v>2957.78</v>
          </cell>
          <cell r="H137">
            <v>76902.28</v>
          </cell>
          <cell r="I137">
            <v>4.4999999999999998E-2</v>
          </cell>
          <cell r="J137">
            <v>4.0500000000000001E-2</v>
          </cell>
        </row>
        <row r="138">
          <cell r="A138" t="str">
            <v>OpérateursV</v>
          </cell>
          <cell r="B138" t="str">
            <v>Opérateurs</v>
          </cell>
          <cell r="C138" t="str">
            <v>V</v>
          </cell>
          <cell r="D138" t="str">
            <v>05</v>
          </cell>
          <cell r="F138">
            <v>39.97</v>
          </cell>
          <cell r="G138">
            <v>2957.78</v>
          </cell>
          <cell r="H138">
            <v>76902.28</v>
          </cell>
          <cell r="I138">
            <v>4.4999999999999998E-2</v>
          </cell>
          <cell r="J138">
            <v>4.0500000000000001E-2</v>
          </cell>
        </row>
        <row r="139">
          <cell r="A139" t="str">
            <v>OpérateursV</v>
          </cell>
          <cell r="B139" t="str">
            <v>Opérateurs</v>
          </cell>
          <cell r="C139" t="str">
            <v>V</v>
          </cell>
          <cell r="D139" t="str">
            <v>06</v>
          </cell>
          <cell r="F139">
            <v>39.97</v>
          </cell>
          <cell r="G139">
            <v>2957.78</v>
          </cell>
          <cell r="H139">
            <v>76902.28</v>
          </cell>
          <cell r="I139">
            <v>4.4999999999999998E-2</v>
          </cell>
          <cell r="J139">
            <v>4.0500000000000001E-2</v>
          </cell>
        </row>
        <row r="140">
          <cell r="A140" t="str">
            <v>ProfessionnelCLASSE 3</v>
          </cell>
          <cell r="B140" t="str">
            <v>Professionnel</v>
          </cell>
          <cell r="C140" t="str">
            <v>CLASSE 3</v>
          </cell>
          <cell r="E140">
            <v>2477.2800000000002</v>
          </cell>
          <cell r="F140">
            <v>0</v>
          </cell>
          <cell r="G140">
            <v>2382.12</v>
          </cell>
          <cell r="H140">
            <v>61935.12</v>
          </cell>
          <cell r="I140">
            <v>0.08</v>
          </cell>
          <cell r="J140">
            <v>7.2000000000000008E-2</v>
          </cell>
        </row>
        <row r="141">
          <cell r="A141" t="str">
            <v>ProfessionnelCLASSE 4</v>
          </cell>
          <cell r="B141" t="str">
            <v>Professionnel</v>
          </cell>
          <cell r="C141" t="str">
            <v>CLASSE 4</v>
          </cell>
          <cell r="E141">
            <v>2814.5</v>
          </cell>
          <cell r="F141">
            <v>0</v>
          </cell>
          <cell r="G141">
            <v>2706.23</v>
          </cell>
          <cell r="H141">
            <v>70361.98</v>
          </cell>
          <cell r="I141">
            <v>0.08</v>
          </cell>
          <cell r="J141">
            <v>7.2000000000000008E-2</v>
          </cell>
        </row>
        <row r="142">
          <cell r="A142" t="str">
            <v>ProfessionnelCLASSE 5</v>
          </cell>
          <cell r="B142" t="str">
            <v>Professionnel</v>
          </cell>
          <cell r="C142" t="str">
            <v>CLASSE 5</v>
          </cell>
          <cell r="E142">
            <v>3266.38</v>
          </cell>
          <cell r="F142">
            <v>0</v>
          </cell>
          <cell r="G142">
            <v>3140.87</v>
          </cell>
          <cell r="H142">
            <v>81662.62</v>
          </cell>
          <cell r="I142">
            <v>0.1</v>
          </cell>
          <cell r="J142">
            <v>9.0000000000000011E-2</v>
          </cell>
        </row>
        <row r="143">
          <cell r="A143" t="str">
            <v>ProfessionnelCLASSE 6</v>
          </cell>
          <cell r="B143" t="str">
            <v>Professionnel</v>
          </cell>
          <cell r="C143" t="str">
            <v>CLASSE 6</v>
          </cell>
          <cell r="E143">
            <v>3786.64</v>
          </cell>
          <cell r="F143">
            <v>0</v>
          </cell>
          <cell r="G143">
            <v>3641.11</v>
          </cell>
          <cell r="H143">
            <v>94668.86</v>
          </cell>
          <cell r="I143">
            <v>0.1</v>
          </cell>
          <cell r="J143">
            <v>9.0000000000000011E-2</v>
          </cell>
        </row>
        <row r="144">
          <cell r="A144" t="str">
            <v>ProfessionnelCLASSE 7</v>
          </cell>
          <cell r="B144" t="str">
            <v>Professionnel</v>
          </cell>
          <cell r="C144" t="str">
            <v>CLASSE 7</v>
          </cell>
          <cell r="E144">
            <v>4256.72</v>
          </cell>
          <cell r="F144">
            <v>0</v>
          </cell>
          <cell r="G144">
            <v>4092.98</v>
          </cell>
          <cell r="H144">
            <v>106417.48</v>
          </cell>
          <cell r="I144">
            <v>0.15</v>
          </cell>
          <cell r="J144">
            <v>0.13500000000000001</v>
          </cell>
        </row>
        <row r="145">
          <cell r="A145" t="str">
            <v>Réseau 35 heuresNIVEAU 1</v>
          </cell>
          <cell r="B145" t="str">
            <v>Réseau 35 heures</v>
          </cell>
          <cell r="C145" t="str">
            <v>NIVEAU 1</v>
          </cell>
          <cell r="E145">
            <v>3057.6</v>
          </cell>
          <cell r="F145">
            <v>0</v>
          </cell>
          <cell r="G145">
            <v>2940</v>
          </cell>
          <cell r="H145">
            <v>76440</v>
          </cell>
          <cell r="I145">
            <v>4.4999999999999998E-2</v>
          </cell>
          <cell r="J145">
            <v>4.0500000000000001E-2</v>
          </cell>
        </row>
        <row r="146">
          <cell r="A146" t="str">
            <v>Réseau 38,75 heuresNIVEAU 2</v>
          </cell>
          <cell r="B146" t="str">
            <v>Réseau 38,75 heures</v>
          </cell>
          <cell r="C146" t="str">
            <v>NIVEAU 2</v>
          </cell>
          <cell r="E146">
            <v>3425.5</v>
          </cell>
          <cell r="F146">
            <v>0</v>
          </cell>
          <cell r="G146">
            <v>3289.88</v>
          </cell>
          <cell r="H146">
            <v>85536.88</v>
          </cell>
          <cell r="I146">
            <v>4.4999999999999998E-2</v>
          </cell>
          <cell r="J146">
            <v>4.0500000000000001E-2</v>
          </cell>
        </row>
        <row r="147">
          <cell r="A147" t="str">
            <v>SpécialistesNIVEAU 2</v>
          </cell>
          <cell r="B147" t="str">
            <v>Spécialistes</v>
          </cell>
          <cell r="C147" t="str">
            <v>NIVEAU 2</v>
          </cell>
          <cell r="E147">
            <v>2800.46</v>
          </cell>
          <cell r="G147">
            <v>2692.77</v>
          </cell>
          <cell r="H147">
            <v>70012.02</v>
          </cell>
          <cell r="I147">
            <v>4.4999999999999998E-2</v>
          </cell>
          <cell r="J147">
            <v>4.0500000000000001E-2</v>
          </cell>
        </row>
        <row r="148">
          <cell r="A148" t="str">
            <v>SpécialistesNIVEAU 3</v>
          </cell>
          <cell r="B148" t="str">
            <v>Spécialistes</v>
          </cell>
          <cell r="C148" t="str">
            <v>NIVEAU 3</v>
          </cell>
          <cell r="E148">
            <v>3127.02</v>
          </cell>
          <cell r="G148">
            <v>3006.75</v>
          </cell>
          <cell r="H148">
            <v>78175.5</v>
          </cell>
          <cell r="I148">
            <v>4.4999999999999998E-2</v>
          </cell>
          <cell r="J148">
            <v>4.0500000000000001E-2</v>
          </cell>
        </row>
        <row r="149">
          <cell r="A149" t="str">
            <v>SpécialistesNIVEAU 4</v>
          </cell>
          <cell r="B149" t="str">
            <v>Spécialistes</v>
          </cell>
          <cell r="C149" t="str">
            <v>NIVEAU 4</v>
          </cell>
          <cell r="E149">
            <v>3491.54</v>
          </cell>
          <cell r="G149">
            <v>3357.34</v>
          </cell>
          <cell r="H149">
            <v>87290.84</v>
          </cell>
          <cell r="I149">
            <v>4.4999999999999998E-2</v>
          </cell>
          <cell r="J149">
            <v>4.0500000000000001E-2</v>
          </cell>
        </row>
        <row r="150">
          <cell r="A150" t="str">
            <v>SpécialistesNIVEAU A</v>
          </cell>
          <cell r="B150" t="str">
            <v>Spécialistes</v>
          </cell>
          <cell r="C150" t="str">
            <v>NIVEAU A</v>
          </cell>
          <cell r="E150">
            <v>2800.46</v>
          </cell>
          <cell r="F150">
            <v>0</v>
          </cell>
          <cell r="G150">
            <v>2692.77</v>
          </cell>
          <cell r="H150">
            <v>70012.02</v>
          </cell>
          <cell r="I150">
            <v>4.4999999999999998E-2</v>
          </cell>
          <cell r="J150">
            <v>4.0500000000000001E-2</v>
          </cell>
        </row>
        <row r="151">
          <cell r="A151" t="str">
            <v>SpécialistesNIVEAU B</v>
          </cell>
          <cell r="B151" t="str">
            <v>Spécialistes</v>
          </cell>
          <cell r="C151" t="str">
            <v>NIVEAU B</v>
          </cell>
          <cell r="E151">
            <v>3127.02</v>
          </cell>
          <cell r="F151">
            <v>0</v>
          </cell>
          <cell r="G151">
            <v>3006.75</v>
          </cell>
          <cell r="H151">
            <v>78175.5</v>
          </cell>
          <cell r="I151">
            <v>4.4999999999999998E-2</v>
          </cell>
          <cell r="J151">
            <v>4.0500000000000001E-2</v>
          </cell>
        </row>
        <row r="152">
          <cell r="A152" t="str">
            <v>SpécialistesNIVEAU C</v>
          </cell>
          <cell r="B152" t="str">
            <v>Spécialistes</v>
          </cell>
          <cell r="C152" t="str">
            <v>NIVEAU C</v>
          </cell>
          <cell r="E152">
            <v>3491.54</v>
          </cell>
          <cell r="F152">
            <v>0</v>
          </cell>
          <cell r="G152">
            <v>3357.34</v>
          </cell>
          <cell r="H152">
            <v>87290.84</v>
          </cell>
          <cell r="I152">
            <v>4.4999999999999998E-2</v>
          </cell>
          <cell r="J152">
            <v>4.0500000000000001E-2</v>
          </cell>
        </row>
        <row r="153">
          <cell r="A153" t="str">
            <v>SpécialistesNIVEAU D</v>
          </cell>
          <cell r="B153" t="str">
            <v>Spécialistes</v>
          </cell>
          <cell r="C153" t="str">
            <v>NIVEAU D</v>
          </cell>
          <cell r="E153">
            <v>3898.7</v>
          </cell>
          <cell r="F153">
            <v>0</v>
          </cell>
          <cell r="G153">
            <v>3748.81</v>
          </cell>
          <cell r="H153">
            <v>97469.06</v>
          </cell>
          <cell r="I153">
            <v>4.4999999999999998E-2</v>
          </cell>
          <cell r="J153">
            <v>4.0500000000000001E-2</v>
          </cell>
        </row>
        <row r="154">
          <cell r="A154" t="str">
            <v>TechniciensNIVEAU B</v>
          </cell>
          <cell r="B154" t="str">
            <v>Techniciens</v>
          </cell>
          <cell r="C154" t="str">
            <v>NIVEAU B</v>
          </cell>
          <cell r="E154">
            <v>2408.64</v>
          </cell>
          <cell r="F154">
            <v>0</v>
          </cell>
          <cell r="G154">
            <v>2523.2800000000002</v>
          </cell>
          <cell r="H154">
            <v>65605.279999999999</v>
          </cell>
          <cell r="I154">
            <v>4.4999999999999998E-2</v>
          </cell>
          <cell r="J154">
            <v>4.0500000000000001E-2</v>
          </cell>
        </row>
        <row r="155">
          <cell r="A155" t="str">
            <v>TechniciensNIVEAU C</v>
          </cell>
          <cell r="B155" t="str">
            <v>Techniciens</v>
          </cell>
          <cell r="C155" t="str">
            <v>NIVEAU C</v>
          </cell>
          <cell r="E155">
            <v>3109.6</v>
          </cell>
          <cell r="F155">
            <v>0</v>
          </cell>
          <cell r="G155">
            <v>2940.9</v>
          </cell>
          <cell r="H155">
            <v>76463.399999999994</v>
          </cell>
          <cell r="I155">
            <v>4.4999999999999998E-2</v>
          </cell>
          <cell r="J155">
            <v>4.0500000000000001E-2</v>
          </cell>
        </row>
        <row r="156">
          <cell r="A156" t="str">
            <v>Versé métierNIVEAU 2</v>
          </cell>
          <cell r="B156" t="str">
            <v>Versé métier</v>
          </cell>
          <cell r="C156" t="str">
            <v>NIVEAU 2</v>
          </cell>
          <cell r="E156">
            <v>2722.72</v>
          </cell>
          <cell r="F156">
            <v>0</v>
          </cell>
          <cell r="G156">
            <v>2618.1</v>
          </cell>
          <cell r="H156">
            <v>68070.600000000006</v>
          </cell>
          <cell r="I156">
            <v>4.4999999999999998E-2</v>
          </cell>
          <cell r="J156">
            <v>4.0500000000000001E-2</v>
          </cell>
        </row>
        <row r="157">
          <cell r="A157" t="str">
            <v>Versé technicienNIVEAU 2</v>
          </cell>
          <cell r="B157" t="str">
            <v>Versé technicien</v>
          </cell>
          <cell r="C157" t="str">
            <v>NIVEAU 2</v>
          </cell>
          <cell r="E157">
            <v>2722.72</v>
          </cell>
          <cell r="F157">
            <v>0</v>
          </cell>
          <cell r="G157">
            <v>2618.1</v>
          </cell>
          <cell r="H157">
            <v>68070.600000000006</v>
          </cell>
          <cell r="I157">
            <v>4.4999999999999998E-2</v>
          </cell>
          <cell r="J157">
            <v>4.0500000000000001E-2</v>
          </cell>
        </row>
      </sheetData>
      <sheetData sheetId="12" refreshError="1">
        <row r="6">
          <cell r="A6" t="str">
            <v>Réf_Titre_Cat</v>
          </cell>
          <cell r="B6" t="str">
            <v>Titre_No</v>
          </cell>
          <cell r="C6" t="str">
            <v>Titre_Regroupé</v>
          </cell>
          <cell r="D6" t="str">
            <v>Noeud</v>
          </cell>
          <cell r="E6" t="str">
            <v>Titulaire Catégorie</v>
          </cell>
          <cell r="F6" t="str">
            <v>Bud_2007</v>
          </cell>
          <cell r="G6" t="str">
            <v>Bud_cum</v>
          </cell>
          <cell r="H6" t="str">
            <v>Cum_2007</v>
          </cell>
          <cell r="I6" t="str">
            <v>Nbre_Titulaire</v>
          </cell>
          <cell r="J6" t="str">
            <v>MoyenneDeSalaire annuel Titulaire</v>
          </cell>
        </row>
        <row r="7">
          <cell r="A7" t="str">
            <v>107-T</v>
          </cell>
          <cell r="B7">
            <v>107</v>
          </cell>
          <cell r="C7" t="str">
            <v>Commis Dist</v>
          </cell>
          <cell r="D7">
            <v>853</v>
          </cell>
          <cell r="E7" t="str">
            <v>Temp</v>
          </cell>
          <cell r="F7">
            <v>42644.775264000004</v>
          </cell>
          <cell r="G7">
            <v>28571.999426880004</v>
          </cell>
          <cell r="H7">
            <v>30917.040000000117</v>
          </cell>
          <cell r="I7">
            <v>1</v>
          </cell>
          <cell r="J7">
            <v>43515</v>
          </cell>
        </row>
        <row r="8">
          <cell r="A8" t="str">
            <v>110-P</v>
          </cell>
          <cell r="B8">
            <v>110</v>
          </cell>
          <cell r="C8" t="str">
            <v>Commis Refonte</v>
          </cell>
          <cell r="D8">
            <v>853</v>
          </cell>
          <cell r="E8" t="str">
            <v>Perm</v>
          </cell>
          <cell r="F8">
            <v>41803.473348000021</v>
          </cell>
          <cell r="G8">
            <v>28008.327143160008</v>
          </cell>
          <cell r="H8">
            <v>30645.782142857141</v>
          </cell>
          <cell r="I8">
            <v>28</v>
          </cell>
          <cell r="J8">
            <v>44288.75</v>
          </cell>
        </row>
        <row r="9">
          <cell r="A9" t="str">
            <v>110-T</v>
          </cell>
          <cell r="B9">
            <v>110</v>
          </cell>
          <cell r="C9" t="str">
            <v>Commis Refonte</v>
          </cell>
          <cell r="D9">
            <v>853</v>
          </cell>
          <cell r="E9" t="str">
            <v>Temp</v>
          </cell>
          <cell r="F9">
            <v>28740.042240000002</v>
          </cell>
          <cell r="G9">
            <v>19255.828300799996</v>
          </cell>
          <cell r="H9">
            <v>28663.261428571433</v>
          </cell>
          <cell r="I9">
            <v>21</v>
          </cell>
          <cell r="J9">
            <v>40287.333333333336</v>
          </cell>
        </row>
        <row r="10">
          <cell r="A10" t="str">
            <v>111-P</v>
          </cell>
          <cell r="B10">
            <v>111</v>
          </cell>
          <cell r="C10" t="str">
            <v>Releveurs et Agents</v>
          </cell>
          <cell r="D10">
            <v>853</v>
          </cell>
          <cell r="E10" t="str">
            <v>Perm</v>
          </cell>
          <cell r="F10">
            <v>40012.735709282984</v>
          </cell>
          <cell r="G10">
            <v>26808.532925219548</v>
          </cell>
          <cell r="H10">
            <v>27490.107169811301</v>
          </cell>
          <cell r="I10">
            <v>265</v>
          </cell>
          <cell r="J10">
            <v>42063.07547169811</v>
          </cell>
        </row>
        <row r="11">
          <cell r="A11" t="str">
            <v>111-T</v>
          </cell>
          <cell r="B11">
            <v>111</v>
          </cell>
          <cell r="C11" t="str">
            <v>Releveurs et Agents</v>
          </cell>
          <cell r="D11">
            <v>853</v>
          </cell>
          <cell r="E11" t="str">
            <v>Temp</v>
          </cell>
          <cell r="F11">
            <v>25097.659961111149</v>
          </cell>
          <cell r="G11">
            <v>16815.432173944402</v>
          </cell>
          <cell r="H11">
            <v>21336.021898148148</v>
          </cell>
          <cell r="I11">
            <v>216</v>
          </cell>
          <cell r="J11">
            <v>34591.944444444445</v>
          </cell>
        </row>
        <row r="12">
          <cell r="A12" t="str">
            <v>112-P</v>
          </cell>
          <cell r="B12">
            <v>112</v>
          </cell>
          <cell r="C12" t="str">
            <v>Commis mesurage et vente, compt abonnés</v>
          </cell>
          <cell r="D12">
            <v>853</v>
          </cell>
          <cell r="E12" t="str">
            <v>Perm</v>
          </cell>
          <cell r="F12">
            <v>34589.951136000003</v>
          </cell>
          <cell r="G12">
            <v>23175.267261120003</v>
          </cell>
          <cell r="H12">
            <v>30347.4</v>
          </cell>
          <cell r="I12">
            <v>4</v>
          </cell>
          <cell r="J12">
            <v>45176.5</v>
          </cell>
        </row>
        <row r="13">
          <cell r="A13" t="str">
            <v>112-T</v>
          </cell>
          <cell r="B13">
            <v>112</v>
          </cell>
          <cell r="C13" t="str">
            <v>Commis mesurage et vente, compt abonnés</v>
          </cell>
          <cell r="D13">
            <v>853</v>
          </cell>
          <cell r="E13" t="str">
            <v>Temp</v>
          </cell>
          <cell r="F13">
            <v>43570.705152000002</v>
          </cell>
          <cell r="G13">
            <v>29192.372451840005</v>
          </cell>
          <cell r="H13">
            <v>21461.934999999998</v>
          </cell>
          <cell r="I13">
            <v>2</v>
          </cell>
          <cell r="J13">
            <v>41727.5</v>
          </cell>
        </row>
        <row r="14">
          <cell r="A14" t="str">
            <v>113-P</v>
          </cell>
          <cell r="B14">
            <v>113</v>
          </cell>
          <cell r="C14" t="str">
            <v>Inspecteurs mesurage &amp; tarifs</v>
          </cell>
          <cell r="D14">
            <v>853</v>
          </cell>
          <cell r="E14" t="str">
            <v>Perm</v>
          </cell>
          <cell r="F14">
            <v>48201.252414545444</v>
          </cell>
          <cell r="G14">
            <v>32294.83911774545</v>
          </cell>
          <cell r="H14">
            <v>34444.77727272726</v>
          </cell>
          <cell r="I14">
            <v>11</v>
          </cell>
          <cell r="J14">
            <v>55803.909090909088</v>
          </cell>
        </row>
        <row r="15">
          <cell r="A15" t="str">
            <v>113-T</v>
          </cell>
          <cell r="B15">
            <v>113</v>
          </cell>
          <cell r="C15" t="str">
            <v>Inspecteurs mesurage &amp; tarifs</v>
          </cell>
          <cell r="D15">
            <v>853</v>
          </cell>
          <cell r="E15" t="str">
            <v>Temp</v>
          </cell>
          <cell r="F15">
            <v>19646.218215000001</v>
          </cell>
          <cell r="G15">
            <v>13162.966204050001</v>
          </cell>
          <cell r="H15">
            <v>16890.974999999999</v>
          </cell>
          <cell r="I15">
            <v>8</v>
          </cell>
          <cell r="J15">
            <v>42777.125</v>
          </cell>
        </row>
        <row r="16">
          <cell r="A16" t="str">
            <v>116-P</v>
          </cell>
          <cell r="B16">
            <v>116</v>
          </cell>
          <cell r="C16" t="str">
            <v>Secrétaires/Commis supp./Autres commis</v>
          </cell>
          <cell r="D16">
            <v>853</v>
          </cell>
          <cell r="E16" t="str">
            <v>Perm</v>
          </cell>
          <cell r="F16">
            <v>42769.810765500006</v>
          </cell>
          <cell r="G16">
            <v>28655.773212885</v>
          </cell>
          <cell r="H16">
            <v>29256.571249999997</v>
          </cell>
          <cell r="I16">
            <v>16</v>
          </cell>
          <cell r="J16">
            <v>43736.5625</v>
          </cell>
        </row>
        <row r="17">
          <cell r="A17" t="str">
            <v>116-T</v>
          </cell>
          <cell r="B17">
            <v>116</v>
          </cell>
          <cell r="C17" t="str">
            <v>Secrétaires/Commis supp./Autres commis</v>
          </cell>
          <cell r="D17">
            <v>853</v>
          </cell>
          <cell r="E17" t="str">
            <v>Temp</v>
          </cell>
          <cell r="F17">
            <v>38196.733458000002</v>
          </cell>
          <cell r="G17">
            <v>25591.81141686</v>
          </cell>
          <cell r="H17">
            <v>27231.212500000001</v>
          </cell>
          <cell r="I17">
            <v>8</v>
          </cell>
          <cell r="J17">
            <v>42208.75</v>
          </cell>
        </row>
        <row r="18">
          <cell r="A18" t="str">
            <v>117-P</v>
          </cell>
          <cell r="B18">
            <v>117</v>
          </cell>
          <cell r="C18" t="str">
            <v>Autres Bureau (Dessinateurs, inspecteurs, Agents princ.,…</v>
          </cell>
          <cell r="D18">
            <v>853</v>
          </cell>
          <cell r="E18" t="str">
            <v>Perm</v>
          </cell>
          <cell r="F18">
            <v>51911.996994000001</v>
          </cell>
          <cell r="G18">
            <v>34781.037985980001</v>
          </cell>
          <cell r="H18">
            <v>35727.29</v>
          </cell>
          <cell r="I18">
            <v>2</v>
          </cell>
          <cell r="J18">
            <v>53889</v>
          </cell>
        </row>
        <row r="19">
          <cell r="A19" t="str">
            <v>227-P</v>
          </cell>
          <cell r="B19">
            <v>227</v>
          </cell>
          <cell r="C19" t="str">
            <v>Métier Autre Mesurage</v>
          </cell>
          <cell r="D19">
            <v>853</v>
          </cell>
          <cell r="E19" t="str">
            <v>Perm</v>
          </cell>
          <cell r="F19">
            <v>50205.923662021865</v>
          </cell>
          <cell r="G19">
            <v>33637.968853554652</v>
          </cell>
          <cell r="H19">
            <v>28174.448333333334</v>
          </cell>
          <cell r="I19">
            <v>6</v>
          </cell>
          <cell r="J19">
            <v>49553</v>
          </cell>
        </row>
        <row r="20">
          <cell r="A20" t="str">
            <v>227-T</v>
          </cell>
          <cell r="B20">
            <v>227</v>
          </cell>
          <cell r="C20" t="str">
            <v>Métier Autre Mesurage</v>
          </cell>
          <cell r="D20">
            <v>853</v>
          </cell>
          <cell r="E20" t="str">
            <v>Temp</v>
          </cell>
          <cell r="F20">
            <v>27488.190364799997</v>
          </cell>
          <cell r="G20">
            <v>18417.087544416001</v>
          </cell>
          <cell r="H20">
            <v>23506.742000000006</v>
          </cell>
          <cell r="I20">
            <v>5</v>
          </cell>
          <cell r="J20">
            <v>45503</v>
          </cell>
        </row>
        <row r="21">
          <cell r="A21" t="str">
            <v>333-P</v>
          </cell>
          <cell r="B21">
            <v>333</v>
          </cell>
          <cell r="C21" t="str">
            <v>Technicien Support technique RA</v>
          </cell>
          <cell r="D21">
            <v>853</v>
          </cell>
          <cell r="E21" t="str">
            <v>Perm</v>
          </cell>
          <cell r="F21">
            <v>59790.114384</v>
          </cell>
          <cell r="G21">
            <v>40059.376637280002</v>
          </cell>
          <cell r="H21">
            <v>42877.08</v>
          </cell>
          <cell r="I21">
            <v>1</v>
          </cell>
          <cell r="J21">
            <v>63733</v>
          </cell>
        </row>
        <row r="22">
          <cell r="A22" t="str">
            <v>335-P</v>
          </cell>
          <cell r="B22">
            <v>335</v>
          </cell>
          <cell r="C22" t="str">
            <v>Technicien Mesurage</v>
          </cell>
          <cell r="D22">
            <v>853</v>
          </cell>
          <cell r="E22" t="str">
            <v>Perm</v>
          </cell>
          <cell r="F22">
            <v>63437.829000000012</v>
          </cell>
          <cell r="G22">
            <v>42503.345430000001</v>
          </cell>
          <cell r="H22">
            <v>37980.635714285716</v>
          </cell>
          <cell r="I22">
            <v>28</v>
          </cell>
          <cell r="J22">
            <v>62981.071428571428</v>
          </cell>
        </row>
        <row r="23">
          <cell r="A23" t="str">
            <v>335-T</v>
          </cell>
          <cell r="B23">
            <v>335</v>
          </cell>
          <cell r="C23" t="str">
            <v>Technicien Mesurage</v>
          </cell>
          <cell r="D23">
            <v>853</v>
          </cell>
          <cell r="E23" t="str">
            <v>Temp</v>
          </cell>
          <cell r="F23">
            <v>34482.908799999997</v>
          </cell>
          <cell r="G23">
            <v>23103.548896000004</v>
          </cell>
          <cell r="H23">
            <v>26513.203333333338</v>
          </cell>
          <cell r="I23">
            <v>3</v>
          </cell>
          <cell r="J23">
            <v>49162.333333333336</v>
          </cell>
        </row>
        <row r="24">
          <cell r="A24" t="str">
            <v>440-P</v>
          </cell>
          <cell r="B24">
            <v>440</v>
          </cell>
          <cell r="C24" t="str">
            <v>Ingénieur Autre</v>
          </cell>
          <cell r="D24">
            <v>853</v>
          </cell>
          <cell r="E24" t="str">
            <v>Perm</v>
          </cell>
          <cell r="F24">
            <v>76335.214144800004</v>
          </cell>
          <cell r="G24">
            <v>51144.593477016009</v>
          </cell>
          <cell r="H24">
            <v>45054.388000000014</v>
          </cell>
          <cell r="I24">
            <v>10</v>
          </cell>
          <cell r="J24">
            <v>73614</v>
          </cell>
        </row>
        <row r="25">
          <cell r="A25" t="str">
            <v>440-T</v>
          </cell>
          <cell r="B25">
            <v>440</v>
          </cell>
          <cell r="C25" t="str">
            <v>Ingénieur Autre</v>
          </cell>
          <cell r="D25">
            <v>853</v>
          </cell>
          <cell r="E25" t="str">
            <v>Temp</v>
          </cell>
          <cell r="F25">
            <v>0</v>
          </cell>
          <cell r="G25">
            <v>0</v>
          </cell>
          <cell r="H25">
            <v>8570.2900000000009</v>
          </cell>
          <cell r="I25">
            <v>1</v>
          </cell>
          <cell r="J25">
            <v>47178</v>
          </cell>
        </row>
        <row r="26">
          <cell r="A26" t="str">
            <v>543-P</v>
          </cell>
          <cell r="B26">
            <v>543</v>
          </cell>
          <cell r="C26" t="str">
            <v>Spécialistes autres</v>
          </cell>
          <cell r="D26">
            <v>853</v>
          </cell>
          <cell r="E26" t="str">
            <v>Perm</v>
          </cell>
          <cell r="F26">
            <v>63822.413786666686</v>
          </cell>
          <cell r="G26">
            <v>42761.01723706667</v>
          </cell>
          <cell r="H26">
            <v>44261.47866666667</v>
          </cell>
          <cell r="I26">
            <v>45</v>
          </cell>
          <cell r="J26">
            <v>77001.177777777775</v>
          </cell>
        </row>
        <row r="27">
          <cell r="A27" t="str">
            <v>543-T</v>
          </cell>
          <cell r="B27">
            <v>543</v>
          </cell>
          <cell r="C27" t="str">
            <v>Spécialistes autres</v>
          </cell>
          <cell r="D27">
            <v>853</v>
          </cell>
          <cell r="E27" t="str">
            <v>Temp</v>
          </cell>
          <cell r="F27">
            <v>11370.018399999999</v>
          </cell>
          <cell r="G27">
            <v>7617.9123279999994</v>
          </cell>
          <cell r="H27">
            <v>14628.245000000001</v>
          </cell>
          <cell r="I27">
            <v>2</v>
          </cell>
          <cell r="J27">
            <v>46183</v>
          </cell>
        </row>
        <row r="28">
          <cell r="A28" t="str">
            <v>644-P</v>
          </cell>
          <cell r="B28">
            <v>644</v>
          </cell>
          <cell r="C28" t="str">
            <v>Professionnels</v>
          </cell>
          <cell r="D28">
            <v>853</v>
          </cell>
          <cell r="E28" t="str">
            <v>Perm</v>
          </cell>
          <cell r="F28">
            <v>67300.069199999998</v>
          </cell>
          <cell r="G28">
            <v>45091.046364000002</v>
          </cell>
          <cell r="H28">
            <v>45542.7</v>
          </cell>
          <cell r="I28">
            <v>1</v>
          </cell>
          <cell r="J28">
            <v>67663</v>
          </cell>
        </row>
        <row r="29">
          <cell r="A29" t="str">
            <v>745-P</v>
          </cell>
          <cell r="B29">
            <v>745</v>
          </cell>
          <cell r="C29" t="str">
            <v>Cadres</v>
          </cell>
          <cell r="D29">
            <v>853</v>
          </cell>
          <cell r="E29" t="str">
            <v>Perm</v>
          </cell>
          <cell r="F29">
            <v>73211.340781268271</v>
          </cell>
          <cell r="G29">
            <v>49051.598323449762</v>
          </cell>
          <cell r="H29">
            <v>52827.518780487815</v>
          </cell>
          <cell r="I29">
            <v>41</v>
          </cell>
          <cell r="J29">
            <v>81169.317073170736</v>
          </cell>
        </row>
        <row r="30">
          <cell r="A30" t="str">
            <v>745-T</v>
          </cell>
          <cell r="B30">
            <v>745</v>
          </cell>
          <cell r="C30" t="str">
            <v>Cadres</v>
          </cell>
          <cell r="D30">
            <v>853</v>
          </cell>
          <cell r="E30" t="str">
            <v>Temp</v>
          </cell>
          <cell r="F30">
            <v>71698.936399999991</v>
          </cell>
          <cell r="G30">
            <v>48038.287387999997</v>
          </cell>
          <cell r="H30">
            <v>24308.85</v>
          </cell>
          <cell r="I30">
            <v>1</v>
          </cell>
          <cell r="J30">
            <v>62064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ébut"/>
      <sheetName val="Validation_Données_DPS"/>
      <sheetName val="Validation_Données"/>
      <sheetName val="Hres_prod"/>
      <sheetName val="Sommaire"/>
      <sheetName val="Données_Surtemps"/>
      <sheetName val="données"/>
      <sheetName val="Données_2007_Cum"/>
      <sheetName val="RD16_Total"/>
      <sheetName val="Cognos_Total"/>
      <sheetName val="Données_RD02_Chg"/>
      <sheetName val="Données_RD16_Réel"/>
      <sheetName val="Données_RD08_Corr_OTP"/>
      <sheetName val="Prestation_Données"/>
      <sheetName val="Prestation_TAB"/>
      <sheetName val="effectifs"/>
      <sheetName val="Données_RD01_PT"/>
      <sheetName val="Données_RD04_BudInv"/>
      <sheetName val="Listes"/>
      <sheetName val="Copie de table TM1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A5" t="str">
            <v>0986-820156</v>
          </cell>
          <cell r="B5">
            <v>986</v>
          </cell>
          <cell r="C5" t="str">
            <v>CC00000986 - 6D50 Piloter dir Projets et services VPR</v>
          </cell>
          <cell r="D5" t="str">
            <v>820156</v>
          </cell>
          <cell r="E5" t="str">
            <v>Ingénierie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-512</v>
          </cell>
          <cell r="K5">
            <v>-50190</v>
          </cell>
          <cell r="L5" t="str">
            <v>Ingénierie (Projeteur)</v>
          </cell>
        </row>
        <row r="6">
          <cell r="A6" t="str">
            <v>0986-820539</v>
          </cell>
          <cell r="B6">
            <v>986</v>
          </cell>
          <cell r="C6" t="str">
            <v>CC00000986 - 6D50 Piloter dir Projets et services VPR</v>
          </cell>
          <cell r="D6" t="str">
            <v>820539</v>
          </cell>
          <cell r="E6" t="str">
            <v>Heures suppl. Ingénierie Projeteur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-51</v>
          </cell>
          <cell r="K6">
            <v>-4978</v>
          </cell>
          <cell r="L6" t="str">
            <v>Hres supplémentaires projeteur</v>
          </cell>
        </row>
        <row r="7">
          <cell r="A7" t="str">
            <v>1503-820156</v>
          </cell>
          <cell r="B7">
            <v>1503</v>
          </cell>
          <cell r="C7" t="str">
            <v>CC00001503 - 6D58 Administration de contrats et trava</v>
          </cell>
          <cell r="D7" t="str">
            <v>820156</v>
          </cell>
          <cell r="E7" t="str">
            <v>Ingénierie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14</v>
          </cell>
          <cell r="K7">
            <v>-1372</v>
          </cell>
          <cell r="L7" t="str">
            <v>Ingénierie (Projeteur)</v>
          </cell>
        </row>
        <row r="8">
          <cell r="A8" t="str">
            <v>1503-820510</v>
          </cell>
          <cell r="B8">
            <v>1503</v>
          </cell>
          <cell r="C8" t="str">
            <v>CC00001503 - 6D58 Administration de contrats et trava</v>
          </cell>
          <cell r="D8" t="str">
            <v>820510</v>
          </cell>
          <cell r="E8" t="str">
            <v>Technicien et inspecteur travaux</v>
          </cell>
          <cell r="F8">
            <v>-343</v>
          </cell>
          <cell r="G8">
            <v>-42276</v>
          </cell>
          <cell r="H8">
            <v>-171</v>
          </cell>
          <cell r="I8">
            <v>-20962</v>
          </cell>
          <cell r="J8">
            <v>-42</v>
          </cell>
          <cell r="K8">
            <v>-5077</v>
          </cell>
          <cell r="L8" t="str">
            <v>Technicien Travaux</v>
          </cell>
        </row>
        <row r="9">
          <cell r="A9" t="str">
            <v>1503-820558</v>
          </cell>
          <cell r="B9">
            <v>1503</v>
          </cell>
          <cell r="C9" t="str">
            <v>CC00001503 - 6D58 Administration de contrats et trava</v>
          </cell>
          <cell r="D9" t="str">
            <v>820558</v>
          </cell>
          <cell r="E9" t="str">
            <v>Prestation en surtemps tech. Travaux</v>
          </cell>
          <cell r="F9">
            <v>-234</v>
          </cell>
          <cell r="G9">
            <v>-28548</v>
          </cell>
          <cell r="H9">
            <v>-116</v>
          </cell>
          <cell r="I9">
            <v>-14156</v>
          </cell>
          <cell r="J9">
            <v>-151</v>
          </cell>
          <cell r="K9">
            <v>-18422</v>
          </cell>
          <cell r="L9" t="str">
            <v>Surtemps techniciens travaux</v>
          </cell>
        </row>
        <row r="10">
          <cell r="A10" t="str">
            <v>1524-820157</v>
          </cell>
          <cell r="B10">
            <v>1524</v>
          </cell>
          <cell r="C10" t="str">
            <v>CC00001524 - Centre de compétences SIG</v>
          </cell>
          <cell r="D10" t="str">
            <v>820157</v>
          </cell>
          <cell r="E10" t="str">
            <v>Prestation de service</v>
          </cell>
          <cell r="F10">
            <v>-4800</v>
          </cell>
          <cell r="G10">
            <v>-312000</v>
          </cell>
          <cell r="H10">
            <v>-2380</v>
          </cell>
          <cell r="I10">
            <v>-154705</v>
          </cell>
          <cell r="J10">
            <v>-4289</v>
          </cell>
          <cell r="K10">
            <v>-278792</v>
          </cell>
          <cell r="L10" t="str">
            <v>Prestation service</v>
          </cell>
        </row>
        <row r="11">
          <cell r="A11" t="str">
            <v>1524-820489</v>
          </cell>
          <cell r="B11">
            <v>1524</v>
          </cell>
          <cell r="C11" t="str">
            <v>CC00001524 - Centre de compétences SIG</v>
          </cell>
          <cell r="D11" t="str">
            <v>820489</v>
          </cell>
          <cell r="E11" t="str">
            <v>Cadre</v>
          </cell>
          <cell r="F11">
            <v>-2800</v>
          </cell>
          <cell r="G11">
            <v>-319200</v>
          </cell>
          <cell r="H11">
            <v>-1323</v>
          </cell>
          <cell r="I11">
            <v>-150852</v>
          </cell>
          <cell r="J11">
            <v>-637</v>
          </cell>
          <cell r="K11">
            <v>-72618</v>
          </cell>
          <cell r="L11" t="str">
            <v>Cadre (Projets SIG)</v>
          </cell>
        </row>
        <row r="12">
          <cell r="A12" t="str">
            <v>1524-820539</v>
          </cell>
          <cell r="B12">
            <v>1524</v>
          </cell>
          <cell r="C12" t="str">
            <v>CC00001524 - Centre de compétences SIG</v>
          </cell>
          <cell r="D12" t="str">
            <v>820539</v>
          </cell>
          <cell r="E12" t="str">
            <v>Heures suppl. Ingénierie Projeteur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12</v>
          </cell>
          <cell r="K12">
            <v>-1176</v>
          </cell>
          <cell r="L12" t="str">
            <v>Hres supplémentaires projeteur</v>
          </cell>
        </row>
        <row r="13">
          <cell r="A13" t="str">
            <v>1563-820098</v>
          </cell>
          <cell r="B13">
            <v>1563</v>
          </cell>
          <cell r="C13" t="str">
            <v>CC00001563 - 6D51 Projets et services-Richelieu</v>
          </cell>
          <cell r="D13" t="str">
            <v>820098</v>
          </cell>
          <cell r="E13" t="str">
            <v>Gestion des dessins</v>
          </cell>
          <cell r="F13">
            <v>-226</v>
          </cell>
          <cell r="G13">
            <v>-15594</v>
          </cell>
          <cell r="H13">
            <v>-112</v>
          </cell>
          <cell r="I13">
            <v>-7732</v>
          </cell>
          <cell r="J13">
            <v>-9</v>
          </cell>
          <cell r="K13">
            <v>-651</v>
          </cell>
          <cell r="L13" t="str">
            <v>Dessinateur</v>
          </cell>
        </row>
        <row r="14">
          <cell r="A14" t="str">
            <v>1563-820156</v>
          </cell>
          <cell r="B14">
            <v>1563</v>
          </cell>
          <cell r="C14" t="str">
            <v>CC00001563 - 6D51 Projets et services-Richelieu</v>
          </cell>
          <cell r="D14" t="str">
            <v>820156</v>
          </cell>
          <cell r="E14" t="str">
            <v>Ingénierie</v>
          </cell>
          <cell r="F14">
            <v>-5300</v>
          </cell>
          <cell r="G14">
            <v>-519400</v>
          </cell>
          <cell r="H14">
            <v>-2628</v>
          </cell>
          <cell r="I14">
            <v>-257545</v>
          </cell>
          <cell r="J14">
            <v>-2718</v>
          </cell>
          <cell r="K14">
            <v>-266308</v>
          </cell>
          <cell r="L14" t="str">
            <v>Ingénierie (Projeteur)</v>
          </cell>
        </row>
        <row r="15">
          <cell r="A15" t="str">
            <v>1563-820157</v>
          </cell>
          <cell r="B15">
            <v>1563</v>
          </cell>
          <cell r="C15" t="str">
            <v>CC00001563 - 6D51 Projets et services-Richelieu</v>
          </cell>
          <cell r="D15" t="str">
            <v>820157</v>
          </cell>
          <cell r="E15" t="str">
            <v>Prestation de service</v>
          </cell>
          <cell r="F15">
            <v>-15</v>
          </cell>
          <cell r="G15">
            <v>-975</v>
          </cell>
          <cell r="H15">
            <v>-7</v>
          </cell>
          <cell r="I15">
            <v>-483</v>
          </cell>
          <cell r="J15">
            <v>-3</v>
          </cell>
          <cell r="K15">
            <v>-216</v>
          </cell>
          <cell r="L15" t="str">
            <v>Prestation service</v>
          </cell>
        </row>
        <row r="16">
          <cell r="A16" t="str">
            <v>1563-820494</v>
          </cell>
          <cell r="B16">
            <v>1563</v>
          </cell>
          <cell r="C16" t="str">
            <v>CC00001563 - 6D51 Projets et services-Richelieu</v>
          </cell>
          <cell r="D16" t="str">
            <v>820494</v>
          </cell>
          <cell r="E16" t="str">
            <v>Agent de service-Projeteur</v>
          </cell>
          <cell r="F16">
            <v>-8553</v>
          </cell>
          <cell r="G16">
            <v>-872406</v>
          </cell>
          <cell r="H16">
            <v>-4043</v>
          </cell>
          <cell r="I16">
            <v>-412294</v>
          </cell>
          <cell r="J16">
            <v>-4095</v>
          </cell>
          <cell r="K16">
            <v>-417645</v>
          </cell>
          <cell r="L16" t="str">
            <v>Agent de service</v>
          </cell>
        </row>
        <row r="17">
          <cell r="A17" t="str">
            <v>1563-820495</v>
          </cell>
          <cell r="B17">
            <v>1563</v>
          </cell>
          <cell r="C17" t="str">
            <v>CC00001563 - 6D51 Projets et services-Richelieu</v>
          </cell>
          <cell r="D17" t="str">
            <v>820495</v>
          </cell>
          <cell r="E17" t="str">
            <v>Agents Propriété immob./Usage en commun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-25</v>
          </cell>
          <cell r="K17">
            <v>-3131</v>
          </cell>
          <cell r="L17" t="str">
            <v>Agent propriété immobilière</v>
          </cell>
        </row>
        <row r="18">
          <cell r="A18" t="str">
            <v>1563-820539</v>
          </cell>
          <cell r="B18">
            <v>1563</v>
          </cell>
          <cell r="C18" t="str">
            <v>CC00001563 - 6D51 Projets et services-Richelieu</v>
          </cell>
          <cell r="D18" t="str">
            <v>820539</v>
          </cell>
          <cell r="E18" t="str">
            <v>Heures suppl. Ingénierie Projeteur</v>
          </cell>
          <cell r="F18">
            <v>-230</v>
          </cell>
          <cell r="G18">
            <v>-22540</v>
          </cell>
          <cell r="H18">
            <v>-114</v>
          </cell>
          <cell r="I18">
            <v>-11176</v>
          </cell>
          <cell r="J18">
            <v>-454</v>
          </cell>
          <cell r="K18">
            <v>-44431</v>
          </cell>
          <cell r="L18" t="str">
            <v>Hres supplémentaires projeteur</v>
          </cell>
        </row>
        <row r="19">
          <cell r="A19" t="str">
            <v>1563-820540</v>
          </cell>
          <cell r="B19">
            <v>1563</v>
          </cell>
          <cell r="C19" t="str">
            <v>CC00001563 - 6D51 Projets et services-Richelieu</v>
          </cell>
          <cell r="D19" t="str">
            <v>820540</v>
          </cell>
          <cell r="E19" t="str">
            <v>Heure suppl. Agents Services</v>
          </cell>
          <cell r="F19">
            <v>-1139</v>
          </cell>
          <cell r="G19">
            <v>-116178</v>
          </cell>
          <cell r="H19">
            <v>-539</v>
          </cell>
          <cell r="I19">
            <v>-54905</v>
          </cell>
          <cell r="J19">
            <v>-408</v>
          </cell>
          <cell r="K19">
            <v>-41675</v>
          </cell>
          <cell r="L19" t="str">
            <v>Heures suppl. agent de service</v>
          </cell>
        </row>
        <row r="20">
          <cell r="A20" t="str">
            <v>1563-820556</v>
          </cell>
          <cell r="B20">
            <v>1563</v>
          </cell>
          <cell r="C20" t="str">
            <v>CC00001563 - 6D51 Projets et services-Richelieu</v>
          </cell>
          <cell r="D20" t="str">
            <v>820556</v>
          </cell>
          <cell r="E20" t="str">
            <v>Dessins Surtemps</v>
          </cell>
          <cell r="F20">
            <v>-22</v>
          </cell>
          <cell r="G20">
            <v>-1518</v>
          </cell>
          <cell r="H20">
            <v>-10</v>
          </cell>
          <cell r="I20">
            <v>-753</v>
          </cell>
          <cell r="J20">
            <v>0</v>
          </cell>
          <cell r="K20">
            <v>0</v>
          </cell>
          <cell r="L20" t="str">
            <v>Surtemps dessinateurs</v>
          </cell>
        </row>
        <row r="21">
          <cell r="A21" t="str">
            <v>1564-820098</v>
          </cell>
          <cell r="B21">
            <v>1564</v>
          </cell>
          <cell r="C21" t="str">
            <v>CC00001564 - 6D52 Projets et services - Montréal</v>
          </cell>
          <cell r="D21" t="str">
            <v>820098</v>
          </cell>
          <cell r="E21" t="str">
            <v>Gestion des dessins</v>
          </cell>
          <cell r="F21">
            <v>-5372</v>
          </cell>
          <cell r="G21">
            <v>-370668</v>
          </cell>
          <cell r="H21">
            <v>-2664</v>
          </cell>
          <cell r="I21">
            <v>-183796</v>
          </cell>
          <cell r="J21">
            <v>-686</v>
          </cell>
          <cell r="K21">
            <v>-47394</v>
          </cell>
          <cell r="L21" t="str">
            <v>Dessinateur</v>
          </cell>
        </row>
        <row r="22">
          <cell r="A22" t="str">
            <v>1564-820156</v>
          </cell>
          <cell r="B22">
            <v>1564</v>
          </cell>
          <cell r="C22" t="str">
            <v>CC00001564 - 6D52 Projets et services - Montréal</v>
          </cell>
          <cell r="D22" t="str">
            <v>820156</v>
          </cell>
          <cell r="E22" t="str">
            <v>Ingénierie</v>
          </cell>
          <cell r="F22">
            <v>-4286</v>
          </cell>
          <cell r="G22">
            <v>-420028</v>
          </cell>
          <cell r="H22">
            <v>-2124</v>
          </cell>
          <cell r="I22">
            <v>-208271</v>
          </cell>
          <cell r="J22">
            <v>-2821</v>
          </cell>
          <cell r="K22">
            <v>-276559</v>
          </cell>
          <cell r="L22" t="str">
            <v>Ingénierie (Projeteur)</v>
          </cell>
        </row>
        <row r="23">
          <cell r="A23" t="str">
            <v>1564-820242</v>
          </cell>
          <cell r="B23">
            <v>1564</v>
          </cell>
          <cell r="C23" t="str">
            <v>CC00001564 - 6D52 Projets et services - Montréal</v>
          </cell>
          <cell r="D23" t="str">
            <v>820242</v>
          </cell>
          <cell r="E23" t="str">
            <v>Heures supplémentaires monteur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1</v>
          </cell>
          <cell r="K23">
            <v>-117</v>
          </cell>
          <cell r="L23" t="str">
            <v>Heures supplémentaires métier</v>
          </cell>
        </row>
        <row r="24">
          <cell r="A24" t="str">
            <v>1564-820494</v>
          </cell>
          <cell r="B24">
            <v>1564</v>
          </cell>
          <cell r="C24" t="str">
            <v>CC00001564 - 6D52 Projets et services - Montréal</v>
          </cell>
          <cell r="D24" t="str">
            <v>820494</v>
          </cell>
          <cell r="E24" t="str">
            <v>Agent de service-Projeteur</v>
          </cell>
          <cell r="F24">
            <v>-4197</v>
          </cell>
          <cell r="G24">
            <v>-428094</v>
          </cell>
          <cell r="H24">
            <v>-1983</v>
          </cell>
          <cell r="I24">
            <v>-202315</v>
          </cell>
          <cell r="J24">
            <v>-2330</v>
          </cell>
          <cell r="K24">
            <v>-237704</v>
          </cell>
          <cell r="L24" t="str">
            <v>Agent de service</v>
          </cell>
        </row>
        <row r="25">
          <cell r="A25" t="str">
            <v>1564-820495</v>
          </cell>
          <cell r="B25">
            <v>1564</v>
          </cell>
          <cell r="C25" t="str">
            <v>CC00001564 - 6D52 Projets et services - Montréal</v>
          </cell>
          <cell r="D25" t="str">
            <v>820495</v>
          </cell>
          <cell r="E25" t="str">
            <v>Agents Propriété immob./Usage en commun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1521</v>
          </cell>
          <cell r="K25">
            <v>-188598</v>
          </cell>
          <cell r="L25" t="str">
            <v>Agent propriété immobilière</v>
          </cell>
        </row>
        <row r="26">
          <cell r="A26" t="str">
            <v>1564-820497</v>
          </cell>
          <cell r="B26">
            <v>1564</v>
          </cell>
          <cell r="C26" t="str">
            <v>CC00001564 - 6D52 Projets et services - Montréal</v>
          </cell>
          <cell r="D26" t="str">
            <v>820497</v>
          </cell>
          <cell r="E26" t="str">
            <v>Arpenteurs</v>
          </cell>
          <cell r="F26">
            <v>-91</v>
          </cell>
          <cell r="G26">
            <v>-6279</v>
          </cell>
          <cell r="H26">
            <v>-45</v>
          </cell>
          <cell r="I26">
            <v>-3113</v>
          </cell>
          <cell r="J26">
            <v>0</v>
          </cell>
          <cell r="K26">
            <v>0</v>
          </cell>
          <cell r="L26" t="str">
            <v>Arpenteurs</v>
          </cell>
        </row>
        <row r="27">
          <cell r="A27" t="str">
            <v>1564-820498</v>
          </cell>
          <cell r="B27">
            <v>1564</v>
          </cell>
          <cell r="C27" t="str">
            <v>CC00001564 - 6D52 Projets et services - Montréal</v>
          </cell>
          <cell r="D27" t="str">
            <v>820498</v>
          </cell>
          <cell r="E27" t="str">
            <v>Métier-Réseau (route)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-18</v>
          </cell>
          <cell r="K27">
            <v>-2048</v>
          </cell>
          <cell r="L27" t="str">
            <v>Main d'œuvre métier - jointeurs</v>
          </cell>
        </row>
        <row r="28">
          <cell r="A28" t="str">
            <v>1564-820510</v>
          </cell>
          <cell r="B28">
            <v>1564</v>
          </cell>
          <cell r="C28" t="str">
            <v>CC00001564 - 6D52 Projets et services - Montréal</v>
          </cell>
          <cell r="D28" t="str">
            <v>820510</v>
          </cell>
          <cell r="E28" t="str">
            <v>Technicien et inspecteur travaux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7</v>
          </cell>
          <cell r="K28">
            <v>-854</v>
          </cell>
          <cell r="L28" t="str">
            <v>Technicien Travaux</v>
          </cell>
        </row>
        <row r="29">
          <cell r="A29" t="str">
            <v>1564-820539</v>
          </cell>
          <cell r="B29">
            <v>1564</v>
          </cell>
          <cell r="C29" t="str">
            <v>CC00001564 - 6D52 Projets et services - Montréal</v>
          </cell>
          <cell r="D29" t="str">
            <v>820539</v>
          </cell>
          <cell r="E29" t="str">
            <v>Heures suppl. Ingénierie Projeteur</v>
          </cell>
          <cell r="F29">
            <v>-43</v>
          </cell>
          <cell r="G29">
            <v>-4214</v>
          </cell>
          <cell r="H29">
            <v>-20</v>
          </cell>
          <cell r="I29">
            <v>-2088</v>
          </cell>
          <cell r="J29">
            <v>-235</v>
          </cell>
          <cell r="K29">
            <v>-22943</v>
          </cell>
          <cell r="L29" t="str">
            <v>Hres supplémentaires projeteur</v>
          </cell>
        </row>
        <row r="30">
          <cell r="A30" t="str">
            <v>1564-820540</v>
          </cell>
          <cell r="B30">
            <v>1564</v>
          </cell>
          <cell r="C30" t="str">
            <v>CC00001564 - 6D52 Projets et services - Montréal</v>
          </cell>
          <cell r="D30" t="str">
            <v>820540</v>
          </cell>
          <cell r="E30" t="str">
            <v>Heure suppl. Agents Services</v>
          </cell>
          <cell r="F30">
            <v>-265</v>
          </cell>
          <cell r="G30">
            <v>-27030</v>
          </cell>
          <cell r="H30">
            <v>-125</v>
          </cell>
          <cell r="I30">
            <v>-12774</v>
          </cell>
          <cell r="J30">
            <v>-159</v>
          </cell>
          <cell r="K30">
            <v>-16194</v>
          </cell>
          <cell r="L30" t="str">
            <v>Heures suppl. agent de service</v>
          </cell>
        </row>
        <row r="31">
          <cell r="A31" t="str">
            <v>1564-820556</v>
          </cell>
          <cell r="B31">
            <v>1564</v>
          </cell>
          <cell r="C31" t="str">
            <v>CC00001564 - 6D52 Projets et services - Montréal</v>
          </cell>
          <cell r="D31" t="str">
            <v>820556</v>
          </cell>
          <cell r="E31" t="str">
            <v>Dessins Surtemps</v>
          </cell>
          <cell r="F31">
            <v>-142</v>
          </cell>
          <cell r="G31">
            <v>-9798</v>
          </cell>
          <cell r="H31">
            <v>-70</v>
          </cell>
          <cell r="I31">
            <v>-4859</v>
          </cell>
          <cell r="J31">
            <v>0</v>
          </cell>
          <cell r="K31">
            <v>0</v>
          </cell>
          <cell r="L31" t="str">
            <v>Surtemps dessinateurs</v>
          </cell>
        </row>
        <row r="32">
          <cell r="A32" t="str">
            <v>1565-820098</v>
          </cell>
          <cell r="B32">
            <v>1565</v>
          </cell>
          <cell r="C32" t="str">
            <v>CC00001565 - 6D53 Projets et services - Laurentides</v>
          </cell>
          <cell r="D32" t="str">
            <v>820098</v>
          </cell>
          <cell r="E32" t="str">
            <v>Gestion des dessins</v>
          </cell>
          <cell r="F32">
            <v>-104</v>
          </cell>
          <cell r="G32">
            <v>-7176</v>
          </cell>
          <cell r="H32">
            <v>-51</v>
          </cell>
          <cell r="I32">
            <v>-3558</v>
          </cell>
          <cell r="J32">
            <v>-3</v>
          </cell>
          <cell r="K32">
            <v>-207</v>
          </cell>
          <cell r="L32" t="str">
            <v>Dessinateur</v>
          </cell>
        </row>
        <row r="33">
          <cell r="A33" t="str">
            <v>1565-820156</v>
          </cell>
          <cell r="B33">
            <v>1565</v>
          </cell>
          <cell r="C33" t="str">
            <v>CC00001565 - 6D53 Projets et services - Laurentides</v>
          </cell>
          <cell r="D33" t="str">
            <v>820156</v>
          </cell>
          <cell r="E33" t="str">
            <v>Ingénierie</v>
          </cell>
          <cell r="F33">
            <v>-10818</v>
          </cell>
          <cell r="G33">
            <v>-1060164</v>
          </cell>
          <cell r="H33">
            <v>-5364</v>
          </cell>
          <cell r="I33">
            <v>-525682</v>
          </cell>
          <cell r="J33">
            <v>-3864</v>
          </cell>
          <cell r="K33">
            <v>-378653</v>
          </cell>
          <cell r="L33" t="str">
            <v>Ingénierie (Projeteur)</v>
          </cell>
        </row>
        <row r="34">
          <cell r="A34" t="str">
            <v>1565-820157</v>
          </cell>
          <cell r="B34">
            <v>1565</v>
          </cell>
          <cell r="C34" t="str">
            <v>CC00001565 - 6D53 Projets et services - Laurentides</v>
          </cell>
          <cell r="D34" t="str">
            <v>820157</v>
          </cell>
          <cell r="E34" t="str">
            <v>Prestation de service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25</v>
          </cell>
          <cell r="K34">
            <v>-1637</v>
          </cell>
          <cell r="L34" t="str">
            <v>Prestation service</v>
          </cell>
        </row>
        <row r="35">
          <cell r="A35" t="str">
            <v>1565-820494</v>
          </cell>
          <cell r="B35">
            <v>1565</v>
          </cell>
          <cell r="C35" t="str">
            <v>CC00001565 - 6D53 Projets et services - Laurentides</v>
          </cell>
          <cell r="D35" t="str">
            <v>820494</v>
          </cell>
          <cell r="E35" t="str">
            <v>Agent de service-Projeteur</v>
          </cell>
          <cell r="F35">
            <v>-12139</v>
          </cell>
          <cell r="G35">
            <v>-1238178</v>
          </cell>
          <cell r="H35">
            <v>-5738</v>
          </cell>
          <cell r="I35">
            <v>-585157</v>
          </cell>
          <cell r="J35">
            <v>-4721</v>
          </cell>
          <cell r="K35">
            <v>-481521</v>
          </cell>
          <cell r="L35" t="str">
            <v>Agent de service</v>
          </cell>
        </row>
        <row r="36">
          <cell r="A36" t="str">
            <v>1565-820495</v>
          </cell>
          <cell r="B36">
            <v>1565</v>
          </cell>
          <cell r="C36" t="str">
            <v>CC00001565 - 6D53 Projets et services - Laurentides</v>
          </cell>
          <cell r="D36" t="str">
            <v>820495</v>
          </cell>
          <cell r="E36" t="str">
            <v>Agents Propriété immob./Usage en commun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-88</v>
          </cell>
          <cell r="K36">
            <v>-10927</v>
          </cell>
          <cell r="L36" t="str">
            <v>Agent propriété immobilière</v>
          </cell>
        </row>
        <row r="37">
          <cell r="A37" t="str">
            <v>1565-820498</v>
          </cell>
          <cell r="B37">
            <v>1565</v>
          </cell>
          <cell r="C37" t="str">
            <v>CC00001565 - 6D53 Projets et services - Laurentides</v>
          </cell>
          <cell r="D37" t="str">
            <v>820498</v>
          </cell>
          <cell r="E37" t="str">
            <v>Métier-Réseau (route)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5</v>
          </cell>
          <cell r="K37">
            <v>-614</v>
          </cell>
          <cell r="L37" t="str">
            <v>Main d'œuvre métier - jointeurs</v>
          </cell>
        </row>
        <row r="38">
          <cell r="A38" t="str">
            <v>1565-820539</v>
          </cell>
          <cell r="B38">
            <v>1565</v>
          </cell>
          <cell r="C38" t="str">
            <v>CC00001565 - 6D53 Projets et services - Laurentides</v>
          </cell>
          <cell r="D38" t="str">
            <v>820539</v>
          </cell>
          <cell r="E38" t="str">
            <v>Heures suppl. Ingénierie Projeteur</v>
          </cell>
          <cell r="F38">
            <v>-513</v>
          </cell>
          <cell r="G38">
            <v>-50274</v>
          </cell>
          <cell r="H38">
            <v>-254</v>
          </cell>
          <cell r="I38">
            <v>-24929</v>
          </cell>
          <cell r="J38">
            <v>-631</v>
          </cell>
          <cell r="K38">
            <v>-61843</v>
          </cell>
          <cell r="L38" t="str">
            <v>Hres supplémentaires projeteur</v>
          </cell>
        </row>
        <row r="39">
          <cell r="A39" t="str">
            <v>1565-820540</v>
          </cell>
          <cell r="B39">
            <v>1565</v>
          </cell>
          <cell r="C39" t="str">
            <v>CC00001565 - 6D53 Projets et services - Laurentides</v>
          </cell>
          <cell r="D39" t="str">
            <v>820540</v>
          </cell>
          <cell r="E39" t="str">
            <v>Heure suppl. Agents Services</v>
          </cell>
          <cell r="F39">
            <v>-808</v>
          </cell>
          <cell r="G39">
            <v>-82416</v>
          </cell>
          <cell r="H39">
            <v>-382</v>
          </cell>
          <cell r="I39">
            <v>-38949</v>
          </cell>
          <cell r="J39">
            <v>-588</v>
          </cell>
          <cell r="K39">
            <v>-59962</v>
          </cell>
          <cell r="L39" t="str">
            <v>Heures suppl. agent de service</v>
          </cell>
        </row>
        <row r="40">
          <cell r="A40" t="str">
            <v>1565-820556</v>
          </cell>
          <cell r="B40">
            <v>1565</v>
          </cell>
          <cell r="C40" t="str">
            <v>CC00001565 - 6D53 Projets et services - Laurentides</v>
          </cell>
          <cell r="D40" t="str">
            <v>820556</v>
          </cell>
          <cell r="E40" t="str">
            <v>Dessins Surtemps</v>
          </cell>
          <cell r="F40">
            <v>-14</v>
          </cell>
          <cell r="G40">
            <v>-966</v>
          </cell>
          <cell r="H40">
            <v>-6</v>
          </cell>
          <cell r="I40">
            <v>-479</v>
          </cell>
          <cell r="J40">
            <v>-2</v>
          </cell>
          <cell r="K40">
            <v>-138</v>
          </cell>
          <cell r="L40" t="str">
            <v>Surtemps dessinateurs</v>
          </cell>
        </row>
        <row r="41">
          <cell r="A41" t="str">
            <v>1567-820098</v>
          </cell>
          <cell r="B41">
            <v>1567</v>
          </cell>
          <cell r="C41" t="str">
            <v>CC00001567 - 6D54 Projets et services - Montmorency</v>
          </cell>
          <cell r="D41" t="str">
            <v>820098</v>
          </cell>
          <cell r="E41" t="str">
            <v>Gestion des dessins</v>
          </cell>
          <cell r="F41">
            <v>-1112</v>
          </cell>
          <cell r="G41">
            <v>-76728</v>
          </cell>
          <cell r="H41">
            <v>-551</v>
          </cell>
          <cell r="I41">
            <v>-38046</v>
          </cell>
          <cell r="J41">
            <v>-279</v>
          </cell>
          <cell r="K41">
            <v>-19244</v>
          </cell>
          <cell r="L41" t="str">
            <v>Dessinateur</v>
          </cell>
        </row>
        <row r="42">
          <cell r="A42" t="str">
            <v>1567-820156</v>
          </cell>
          <cell r="B42">
            <v>1567</v>
          </cell>
          <cell r="C42" t="str">
            <v>CC00001567 - 6D54 Projets et services - Montmorency</v>
          </cell>
          <cell r="D42" t="str">
            <v>820156</v>
          </cell>
          <cell r="E42" t="str">
            <v>Ingénierie</v>
          </cell>
          <cell r="F42">
            <v>-9545</v>
          </cell>
          <cell r="G42">
            <v>-935410</v>
          </cell>
          <cell r="H42">
            <v>-4733</v>
          </cell>
          <cell r="I42">
            <v>-463822</v>
          </cell>
          <cell r="J42">
            <v>-3507</v>
          </cell>
          <cell r="K42">
            <v>-343696</v>
          </cell>
          <cell r="L42" t="str">
            <v>Ingénierie (Projeteur)</v>
          </cell>
        </row>
        <row r="43">
          <cell r="A43" t="str">
            <v>1567-820157</v>
          </cell>
          <cell r="B43">
            <v>1567</v>
          </cell>
          <cell r="C43" t="str">
            <v>CC00001567 - 6D54 Projets et services - Montmorency</v>
          </cell>
          <cell r="D43" t="str">
            <v>820157</v>
          </cell>
          <cell r="E43" t="str">
            <v>Prestation de service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4</v>
          </cell>
          <cell r="K43">
            <v>217</v>
          </cell>
          <cell r="L43" t="str">
            <v>Prestation service</v>
          </cell>
        </row>
        <row r="44">
          <cell r="A44" t="str">
            <v>1567-820494</v>
          </cell>
          <cell r="B44">
            <v>1567</v>
          </cell>
          <cell r="C44" t="str">
            <v>CC00001567 - 6D54 Projets et services - Montmorency</v>
          </cell>
          <cell r="D44" t="str">
            <v>820494</v>
          </cell>
          <cell r="E44" t="str">
            <v>Agent de service-Projeteur</v>
          </cell>
          <cell r="F44">
            <v>-8616</v>
          </cell>
          <cell r="G44">
            <v>-878832</v>
          </cell>
          <cell r="H44">
            <v>-4071</v>
          </cell>
          <cell r="I44">
            <v>-415331</v>
          </cell>
          <cell r="J44">
            <v>-3517</v>
          </cell>
          <cell r="K44">
            <v>-358685</v>
          </cell>
          <cell r="L44" t="str">
            <v>Agent de service</v>
          </cell>
        </row>
        <row r="45">
          <cell r="A45" t="str">
            <v>1567-820495</v>
          </cell>
          <cell r="B45">
            <v>1567</v>
          </cell>
          <cell r="C45" t="str">
            <v>CC00001567 - 6D54 Projets et services - Montmorency</v>
          </cell>
          <cell r="D45" t="str">
            <v>820495</v>
          </cell>
          <cell r="E45" t="str">
            <v>Agents Propriété immob./Usage en commun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-66</v>
          </cell>
          <cell r="K45">
            <v>-8075</v>
          </cell>
          <cell r="L45" t="str">
            <v>Agent propriété immobilière</v>
          </cell>
        </row>
        <row r="46">
          <cell r="A46" t="str">
            <v>1567-820498</v>
          </cell>
          <cell r="B46">
            <v>1567</v>
          </cell>
          <cell r="C46" t="str">
            <v>CC00001567 - 6D54 Projets et services - Montmorency</v>
          </cell>
          <cell r="D46" t="str">
            <v>820498</v>
          </cell>
          <cell r="E46" t="str">
            <v>Métier-Réseau (route)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-5</v>
          </cell>
          <cell r="K46">
            <v>-527</v>
          </cell>
          <cell r="L46" t="str">
            <v>Main d'œuvre métier - jointeurs</v>
          </cell>
        </row>
        <row r="47">
          <cell r="A47" t="str">
            <v>1567-820510</v>
          </cell>
          <cell r="B47">
            <v>1567</v>
          </cell>
          <cell r="C47" t="str">
            <v>CC00001567 - 6D54 Projets et services - Montmorency</v>
          </cell>
          <cell r="D47" t="str">
            <v>820510</v>
          </cell>
          <cell r="E47" t="str">
            <v>Technicien et inspecteur travaux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-4</v>
          </cell>
          <cell r="K47">
            <v>-511</v>
          </cell>
          <cell r="L47" t="str">
            <v>Technicien Travaux</v>
          </cell>
        </row>
        <row r="48">
          <cell r="A48" t="str">
            <v>1567-820539</v>
          </cell>
          <cell r="B48">
            <v>1567</v>
          </cell>
          <cell r="C48" t="str">
            <v>CC00001567 - 6D54 Projets et services - Montmorency</v>
          </cell>
          <cell r="D48" t="str">
            <v>820539</v>
          </cell>
          <cell r="E48" t="str">
            <v>Heures suppl. Ingénierie Projeteur</v>
          </cell>
          <cell r="F48">
            <v>-716</v>
          </cell>
          <cell r="G48">
            <v>-70168</v>
          </cell>
          <cell r="H48">
            <v>-355</v>
          </cell>
          <cell r="I48">
            <v>-34794</v>
          </cell>
          <cell r="J48">
            <v>-161</v>
          </cell>
          <cell r="K48">
            <v>-15709</v>
          </cell>
          <cell r="L48" t="str">
            <v>Hres supplémentaires projeteur</v>
          </cell>
        </row>
        <row r="49">
          <cell r="A49" t="str">
            <v>1567-820540</v>
          </cell>
          <cell r="B49">
            <v>1567</v>
          </cell>
          <cell r="C49" t="str">
            <v>CC00001567 - 6D54 Projets et services - Montmorency</v>
          </cell>
          <cell r="D49" t="str">
            <v>820540</v>
          </cell>
          <cell r="E49" t="str">
            <v>Heure suppl. Agents Services</v>
          </cell>
          <cell r="F49">
            <v>-368</v>
          </cell>
          <cell r="G49">
            <v>-37536</v>
          </cell>
          <cell r="H49">
            <v>-175</v>
          </cell>
          <cell r="I49">
            <v>-17739</v>
          </cell>
          <cell r="J49">
            <v>-126</v>
          </cell>
          <cell r="K49">
            <v>-12858</v>
          </cell>
          <cell r="L49" t="str">
            <v>Heures suppl. agent de service</v>
          </cell>
        </row>
        <row r="50">
          <cell r="A50" t="str">
            <v>1567-820556</v>
          </cell>
          <cell r="B50">
            <v>1567</v>
          </cell>
          <cell r="C50" t="str">
            <v>CC00001567 - 6D54 Projets et services - Montmorency</v>
          </cell>
          <cell r="D50" t="str">
            <v>820556</v>
          </cell>
          <cell r="E50" t="str">
            <v>Dessins Surtemps</v>
          </cell>
          <cell r="F50">
            <v>-36</v>
          </cell>
          <cell r="G50">
            <v>-2484</v>
          </cell>
          <cell r="H50">
            <v>-18</v>
          </cell>
          <cell r="I50">
            <v>-1232</v>
          </cell>
          <cell r="J50">
            <v>-12</v>
          </cell>
          <cell r="K50">
            <v>-830</v>
          </cell>
          <cell r="L50" t="str">
            <v>Surtemps dessinateurs</v>
          </cell>
        </row>
      </sheetData>
      <sheetData sheetId="11" refreshError="1">
        <row r="6">
          <cell r="A6" t="str">
            <v>Réf_Niv6_NC</v>
          </cell>
          <cell r="B6" t="str">
            <v>Noeud_niv6</v>
          </cell>
          <cell r="C6" t="str">
            <v>Groupe Prestation</v>
          </cell>
          <cell r="D6" t="str">
            <v>NC</v>
          </cell>
          <cell r="E6" t="str">
            <v>Nature Comptable_Desc</v>
          </cell>
          <cell r="F6" t="str">
            <v>Réel_PT_HR</v>
          </cell>
          <cell r="G6" t="str">
            <v>Réel_PT</v>
          </cell>
          <cell r="H6" t="str">
            <v>Réel_Chg_HR</v>
          </cell>
          <cell r="I6" t="str">
            <v>Réel_Chg</v>
          </cell>
          <cell r="J6" t="str">
            <v>Réel_Inv_HR</v>
          </cell>
          <cell r="K6" t="str">
            <v>Réel_Inv</v>
          </cell>
          <cell r="L6" t="str">
            <v>Réel_Aill_HR</v>
          </cell>
          <cell r="M6" t="str">
            <v>Réel_Aill</v>
          </cell>
        </row>
        <row r="7">
          <cell r="A7" t="str">
            <v>1503-820157</v>
          </cell>
          <cell r="B7">
            <v>1503</v>
          </cell>
          <cell r="C7" t="str">
            <v>Prestation service</v>
          </cell>
          <cell r="D7" t="str">
            <v>820157</v>
          </cell>
          <cell r="E7" t="str">
            <v>Prestation de service</v>
          </cell>
          <cell r="F7">
            <v>9.1199999999999992</v>
          </cell>
          <cell r="G7">
            <v>592.79999999999995</v>
          </cell>
          <cell r="H7">
            <v>9.1199999999999992</v>
          </cell>
          <cell r="I7">
            <v>592.79999999999995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1503-820510</v>
          </cell>
          <cell r="B8">
            <v>1503</v>
          </cell>
          <cell r="C8" t="str">
            <v>Technicien Travaux</v>
          </cell>
          <cell r="D8" t="str">
            <v>820510</v>
          </cell>
          <cell r="E8" t="str">
            <v>Technicien et inspecteur travaux</v>
          </cell>
          <cell r="F8">
            <v>8537.6299999999992</v>
          </cell>
          <cell r="G8">
            <v>1050079.51</v>
          </cell>
          <cell r="H8">
            <v>11.19</v>
          </cell>
          <cell r="I8">
            <v>1365.18</v>
          </cell>
          <cell r="J8">
            <v>8036.65</v>
          </cell>
          <cell r="K8">
            <v>980471.3</v>
          </cell>
          <cell r="L8">
            <v>489.79</v>
          </cell>
          <cell r="M8">
            <v>59754.38</v>
          </cell>
          <cell r="N8">
            <v>0</v>
          </cell>
        </row>
        <row r="9">
          <cell r="A9" t="str">
            <v>1503-820558</v>
          </cell>
          <cell r="B9">
            <v>1503</v>
          </cell>
          <cell r="C9" t="str">
            <v>Surtemps techniciens travaux</v>
          </cell>
          <cell r="D9" t="str">
            <v>820558</v>
          </cell>
          <cell r="E9" t="str">
            <v>Prestation en surtemps tech. Travaux</v>
          </cell>
          <cell r="F9">
            <v>974.82</v>
          </cell>
          <cell r="G9">
            <v>118928.04</v>
          </cell>
          <cell r="H9">
            <v>151</v>
          </cell>
          <cell r="I9">
            <v>18422</v>
          </cell>
          <cell r="J9">
            <v>799.16</v>
          </cell>
          <cell r="K9">
            <v>97497.52</v>
          </cell>
          <cell r="L9">
            <v>24.66</v>
          </cell>
          <cell r="M9">
            <v>3008.52</v>
          </cell>
          <cell r="N9">
            <v>0</v>
          </cell>
        </row>
        <row r="10">
          <cell r="A10" t="str">
            <v>1524-820157</v>
          </cell>
          <cell r="B10">
            <v>1524</v>
          </cell>
          <cell r="C10" t="str">
            <v>Prestation service</v>
          </cell>
          <cell r="D10" t="str">
            <v>820157</v>
          </cell>
          <cell r="E10" t="str">
            <v>Prestation de service</v>
          </cell>
          <cell r="F10">
            <v>3887.83</v>
          </cell>
          <cell r="G10">
            <v>252708.95</v>
          </cell>
          <cell r="H10">
            <v>3781.51</v>
          </cell>
          <cell r="I10">
            <v>245798.15</v>
          </cell>
          <cell r="J10">
            <v>106.32</v>
          </cell>
          <cell r="K10">
            <v>6910.8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1524-820489</v>
          </cell>
          <cell r="B11">
            <v>1524</v>
          </cell>
          <cell r="C11" t="str">
            <v>Cadre (Projets SIG)</v>
          </cell>
          <cell r="D11" t="str">
            <v>820489</v>
          </cell>
          <cell r="E11" t="str">
            <v>Cadre</v>
          </cell>
          <cell r="F11">
            <v>637</v>
          </cell>
          <cell r="G11">
            <v>72618</v>
          </cell>
          <cell r="H11">
            <v>637</v>
          </cell>
          <cell r="I11">
            <v>72618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1524-820539</v>
          </cell>
          <cell r="B12">
            <v>1524</v>
          </cell>
          <cell r="C12" t="str">
            <v>Hres supplémentaires projeteur</v>
          </cell>
          <cell r="D12" t="str">
            <v>820539</v>
          </cell>
          <cell r="E12" t="str">
            <v>Heures suppl. Ingénierie Projeteur</v>
          </cell>
          <cell r="F12">
            <v>12</v>
          </cell>
          <cell r="G12">
            <v>1176</v>
          </cell>
          <cell r="H12">
            <v>12</v>
          </cell>
          <cell r="I12">
            <v>1176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1563-820098</v>
          </cell>
          <cell r="B13">
            <v>1563</v>
          </cell>
          <cell r="C13" t="str">
            <v>Dessinateur</v>
          </cell>
          <cell r="D13" t="str">
            <v>820098</v>
          </cell>
          <cell r="E13" t="str">
            <v>Gestion des dessins</v>
          </cell>
          <cell r="F13">
            <v>6117.16</v>
          </cell>
          <cell r="G13">
            <v>422084.04</v>
          </cell>
          <cell r="H13">
            <v>9.43</v>
          </cell>
          <cell r="I13">
            <v>650.66999999999996</v>
          </cell>
          <cell r="J13">
            <v>6087.15</v>
          </cell>
          <cell r="K13">
            <v>420013.35</v>
          </cell>
          <cell r="L13">
            <v>20.58</v>
          </cell>
          <cell r="M13">
            <v>1420.02</v>
          </cell>
          <cell r="N13">
            <v>0</v>
          </cell>
        </row>
        <row r="14">
          <cell r="A14" t="str">
            <v>1563-820156</v>
          </cell>
          <cell r="B14">
            <v>1563</v>
          </cell>
          <cell r="C14" t="str">
            <v>Ingénierie (Projeteur)</v>
          </cell>
          <cell r="D14" t="str">
            <v>820156</v>
          </cell>
          <cell r="E14" t="str">
            <v>Ingénierie</v>
          </cell>
          <cell r="F14">
            <v>39041.47</v>
          </cell>
          <cell r="G14">
            <v>3826064.06</v>
          </cell>
          <cell r="H14">
            <v>2914.64</v>
          </cell>
          <cell r="I14">
            <v>285634.71999999997</v>
          </cell>
          <cell r="J14">
            <v>34814.83</v>
          </cell>
          <cell r="K14">
            <v>3411853.34</v>
          </cell>
          <cell r="L14">
            <v>1312</v>
          </cell>
          <cell r="M14">
            <v>128576</v>
          </cell>
          <cell r="N14">
            <v>0</v>
          </cell>
        </row>
        <row r="15">
          <cell r="A15" t="str">
            <v>1563-820157</v>
          </cell>
          <cell r="B15">
            <v>1563</v>
          </cell>
          <cell r="C15" t="str">
            <v>Prestation service</v>
          </cell>
          <cell r="D15" t="str">
            <v>820157</v>
          </cell>
          <cell r="E15" t="str">
            <v>Prestation de service</v>
          </cell>
          <cell r="F15">
            <v>1083.03</v>
          </cell>
          <cell r="G15">
            <v>70396.95</v>
          </cell>
          <cell r="H15">
            <v>3.33</v>
          </cell>
          <cell r="I15">
            <v>216.45</v>
          </cell>
          <cell r="J15">
            <v>575.14</v>
          </cell>
          <cell r="K15">
            <v>37384.1</v>
          </cell>
          <cell r="L15">
            <v>504.56</v>
          </cell>
          <cell r="M15">
            <v>32796.400000000001</v>
          </cell>
          <cell r="N15">
            <v>0</v>
          </cell>
        </row>
        <row r="16">
          <cell r="A16" t="str">
            <v>1563-820489</v>
          </cell>
          <cell r="B16">
            <v>1563</v>
          </cell>
          <cell r="C16" t="str">
            <v>Cadre (Projets SIG)</v>
          </cell>
          <cell r="D16" t="str">
            <v>820489</v>
          </cell>
          <cell r="E16" t="str">
            <v>Cadre</v>
          </cell>
          <cell r="F16">
            <v>319</v>
          </cell>
          <cell r="G16">
            <v>36366</v>
          </cell>
          <cell r="H16">
            <v>0</v>
          </cell>
          <cell r="I16">
            <v>0</v>
          </cell>
          <cell r="J16">
            <v>319</v>
          </cell>
          <cell r="K16">
            <v>36366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1563-820494</v>
          </cell>
          <cell r="B17">
            <v>1563</v>
          </cell>
          <cell r="C17" t="str">
            <v>Agent de service</v>
          </cell>
          <cell r="D17" t="str">
            <v>820494</v>
          </cell>
          <cell r="E17" t="str">
            <v>Agent de service-Projeteur</v>
          </cell>
          <cell r="F17">
            <v>29023.62</v>
          </cell>
          <cell r="G17">
            <v>2960409.24</v>
          </cell>
          <cell r="H17">
            <v>4297.26</v>
          </cell>
          <cell r="I17">
            <v>438320.52</v>
          </cell>
          <cell r="J17">
            <v>20613.259999999998</v>
          </cell>
          <cell r="K17">
            <v>2102552.52</v>
          </cell>
          <cell r="L17">
            <v>4113.1000000000004</v>
          </cell>
          <cell r="M17">
            <v>419536.2</v>
          </cell>
          <cell r="N17">
            <v>0</v>
          </cell>
        </row>
        <row r="18">
          <cell r="A18" t="str">
            <v>1563-820498</v>
          </cell>
          <cell r="B18">
            <v>1563</v>
          </cell>
          <cell r="C18" t="str">
            <v>Main d'œuvre métier - jointeurs</v>
          </cell>
          <cell r="D18" t="str">
            <v>820498</v>
          </cell>
          <cell r="E18" t="str">
            <v>Métier-Réseau (route)</v>
          </cell>
          <cell r="F18">
            <v>170.67</v>
          </cell>
          <cell r="G18">
            <v>19968.39</v>
          </cell>
          <cell r="H18">
            <v>0</v>
          </cell>
          <cell r="I18">
            <v>0</v>
          </cell>
          <cell r="J18">
            <v>-4.4408920985006262E-16</v>
          </cell>
          <cell r="K18">
            <v>0</v>
          </cell>
          <cell r="L18">
            <v>170.67</v>
          </cell>
          <cell r="M18">
            <v>19968.39</v>
          </cell>
          <cell r="N18">
            <v>0</v>
          </cell>
        </row>
        <row r="19">
          <cell r="A19" t="str">
            <v>1563-820539</v>
          </cell>
          <cell r="B19">
            <v>1563</v>
          </cell>
          <cell r="C19" t="str">
            <v>Hres supplémentaires projeteur</v>
          </cell>
          <cell r="D19" t="str">
            <v>820539</v>
          </cell>
          <cell r="E19" t="str">
            <v>Heures suppl. Ingénierie Projeteur</v>
          </cell>
          <cell r="F19">
            <v>3435</v>
          </cell>
          <cell r="G19">
            <v>336630</v>
          </cell>
          <cell r="H19">
            <v>511.67</v>
          </cell>
          <cell r="I19">
            <v>50143.66</v>
          </cell>
          <cell r="J19">
            <v>2540.58</v>
          </cell>
          <cell r="K19">
            <v>248976.84</v>
          </cell>
          <cell r="L19">
            <v>382.75</v>
          </cell>
          <cell r="M19">
            <v>37509.5</v>
          </cell>
          <cell r="N19">
            <v>0</v>
          </cell>
        </row>
        <row r="20">
          <cell r="A20" t="str">
            <v>1563-820540</v>
          </cell>
          <cell r="B20">
            <v>1563</v>
          </cell>
          <cell r="C20" t="str">
            <v>Heures suppl. agent de service</v>
          </cell>
          <cell r="D20" t="str">
            <v>820540</v>
          </cell>
          <cell r="E20" t="str">
            <v>Heure suppl. Agents Services</v>
          </cell>
          <cell r="F20">
            <v>3182.09</v>
          </cell>
          <cell r="G20">
            <v>324573.18</v>
          </cell>
          <cell r="H20">
            <v>416.25</v>
          </cell>
          <cell r="I20">
            <v>42457.5</v>
          </cell>
          <cell r="J20">
            <v>1881.6</v>
          </cell>
          <cell r="K20">
            <v>191923.20000000001</v>
          </cell>
          <cell r="L20">
            <v>884.24</v>
          </cell>
          <cell r="M20">
            <v>90192.48</v>
          </cell>
          <cell r="N20">
            <v>0</v>
          </cell>
        </row>
        <row r="21">
          <cell r="A21" t="str">
            <v>1563-820556</v>
          </cell>
          <cell r="B21">
            <v>1563</v>
          </cell>
          <cell r="C21" t="str">
            <v>Surtemps dessinateurs</v>
          </cell>
          <cell r="D21" t="str">
            <v>820556</v>
          </cell>
          <cell r="E21" t="str">
            <v>Dessins Surtemps</v>
          </cell>
          <cell r="F21">
            <v>544.49</v>
          </cell>
          <cell r="G21">
            <v>37569.81</v>
          </cell>
          <cell r="H21">
            <v>0</v>
          </cell>
          <cell r="I21">
            <v>0</v>
          </cell>
          <cell r="J21">
            <v>509.11</v>
          </cell>
          <cell r="K21">
            <v>35128.589999999997</v>
          </cell>
          <cell r="L21">
            <v>35.380000000000003</v>
          </cell>
          <cell r="M21">
            <v>2441.2199999999998</v>
          </cell>
          <cell r="N21">
            <v>0</v>
          </cell>
        </row>
        <row r="22">
          <cell r="A22" t="str">
            <v>1564-820098</v>
          </cell>
          <cell r="B22">
            <v>1564</v>
          </cell>
          <cell r="C22" t="str">
            <v>Dessinateur</v>
          </cell>
          <cell r="D22" t="str">
            <v>820098</v>
          </cell>
          <cell r="E22" t="str">
            <v>Gestion des dessins</v>
          </cell>
          <cell r="F22">
            <v>16288.34</v>
          </cell>
          <cell r="G22">
            <v>1123895.46</v>
          </cell>
          <cell r="H22">
            <v>686.88</v>
          </cell>
          <cell r="I22">
            <v>47394.720000000001</v>
          </cell>
          <cell r="J22">
            <v>12924.84</v>
          </cell>
          <cell r="K22">
            <v>891813.96</v>
          </cell>
          <cell r="L22">
            <v>2676.62</v>
          </cell>
          <cell r="M22">
            <v>184686.78</v>
          </cell>
          <cell r="N22">
            <v>0</v>
          </cell>
        </row>
        <row r="23">
          <cell r="A23" t="str">
            <v>1564-820156</v>
          </cell>
          <cell r="B23">
            <v>1564</v>
          </cell>
          <cell r="C23" t="str">
            <v>Ingénierie (Projeteur)</v>
          </cell>
          <cell r="D23" t="str">
            <v>820156</v>
          </cell>
          <cell r="E23" t="str">
            <v>Ingénierie</v>
          </cell>
          <cell r="F23">
            <v>39862.03</v>
          </cell>
          <cell r="G23">
            <v>3906478.94</v>
          </cell>
          <cell r="H23">
            <v>2945.13</v>
          </cell>
          <cell r="I23">
            <v>288622.74</v>
          </cell>
          <cell r="J23">
            <v>34805.929999999949</v>
          </cell>
          <cell r="K23">
            <v>3410981.14</v>
          </cell>
          <cell r="L23">
            <v>2110.9699999999998</v>
          </cell>
          <cell r="M23">
            <v>206875.06</v>
          </cell>
          <cell r="N23">
            <v>0</v>
          </cell>
        </row>
        <row r="24">
          <cell r="A24" t="str">
            <v>1564-820157</v>
          </cell>
          <cell r="B24">
            <v>1564</v>
          </cell>
          <cell r="C24" t="str">
            <v>Prestation service</v>
          </cell>
          <cell r="D24" t="str">
            <v>820157</v>
          </cell>
          <cell r="E24" t="str">
            <v>Prestation de service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1564-820242</v>
          </cell>
          <cell r="B25">
            <v>1564</v>
          </cell>
          <cell r="C25" t="str">
            <v>Heures supplémentaires métier</v>
          </cell>
          <cell r="D25" t="str">
            <v>820242</v>
          </cell>
          <cell r="E25" t="str">
            <v>Heures supplémentaires monteur</v>
          </cell>
          <cell r="F25">
            <v>5.25</v>
          </cell>
          <cell r="G25">
            <v>614.2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5.25</v>
          </cell>
          <cell r="M25">
            <v>614.25</v>
          </cell>
          <cell r="N25">
            <v>0</v>
          </cell>
        </row>
        <row r="26">
          <cell r="A26" t="str">
            <v>1564-820489</v>
          </cell>
          <cell r="B26">
            <v>1564</v>
          </cell>
          <cell r="C26" t="str">
            <v>Cadre (Projets SIG)</v>
          </cell>
          <cell r="D26" t="str">
            <v>820489</v>
          </cell>
          <cell r="E26" t="str">
            <v>Cadre</v>
          </cell>
          <cell r="F26">
            <v>759.5</v>
          </cell>
          <cell r="G26">
            <v>86583</v>
          </cell>
          <cell r="H26">
            <v>0</v>
          </cell>
          <cell r="I26">
            <v>0</v>
          </cell>
          <cell r="J26">
            <v>759.5</v>
          </cell>
          <cell r="K26">
            <v>86583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1564-820494</v>
          </cell>
          <cell r="B27">
            <v>1564</v>
          </cell>
          <cell r="C27" t="str">
            <v>Agent de service</v>
          </cell>
          <cell r="D27" t="str">
            <v>820494</v>
          </cell>
          <cell r="E27" t="str">
            <v>Agent de service-Projeteur</v>
          </cell>
          <cell r="F27">
            <v>13794.37</v>
          </cell>
          <cell r="G27">
            <v>1407025.74</v>
          </cell>
          <cell r="H27">
            <v>1789.24</v>
          </cell>
          <cell r="I27">
            <v>182502.48</v>
          </cell>
          <cell r="J27">
            <v>9507.68</v>
          </cell>
          <cell r="K27">
            <v>969783.36</v>
          </cell>
          <cell r="L27">
            <v>2497.4499999999998</v>
          </cell>
          <cell r="M27">
            <v>254739.9</v>
          </cell>
          <cell r="N27">
            <v>0</v>
          </cell>
        </row>
        <row r="28">
          <cell r="A28" t="str">
            <v>1564-820497</v>
          </cell>
          <cell r="B28">
            <v>1564</v>
          </cell>
          <cell r="C28" t="str">
            <v>Arpenteurs</v>
          </cell>
          <cell r="D28" t="str">
            <v>820497</v>
          </cell>
          <cell r="E28" t="str">
            <v>Arpenteurs</v>
          </cell>
          <cell r="F28">
            <v>4306.3500000000004</v>
          </cell>
          <cell r="G28">
            <v>297138.15000000002</v>
          </cell>
          <cell r="H28">
            <v>0</v>
          </cell>
          <cell r="I28">
            <v>0</v>
          </cell>
          <cell r="J28">
            <v>4271.21</v>
          </cell>
          <cell r="K28">
            <v>294713.49</v>
          </cell>
          <cell r="L28">
            <v>35.14</v>
          </cell>
          <cell r="M28">
            <v>2424.66</v>
          </cell>
          <cell r="N28">
            <v>0</v>
          </cell>
        </row>
        <row r="29">
          <cell r="A29" t="str">
            <v>1564-820539</v>
          </cell>
          <cell r="B29">
            <v>1564</v>
          </cell>
          <cell r="C29" t="str">
            <v>Hres supplémentaires projeteur</v>
          </cell>
          <cell r="D29" t="str">
            <v>820539</v>
          </cell>
          <cell r="E29" t="str">
            <v>Heures suppl. Ingénierie Projeteur</v>
          </cell>
          <cell r="F29">
            <v>2662.62</v>
          </cell>
          <cell r="G29">
            <v>260936.76</v>
          </cell>
          <cell r="H29">
            <v>255.01</v>
          </cell>
          <cell r="I29">
            <v>24990.98</v>
          </cell>
          <cell r="J29">
            <v>2300.2800000000002</v>
          </cell>
          <cell r="K29">
            <v>225427.44</v>
          </cell>
          <cell r="L29">
            <v>107.33</v>
          </cell>
          <cell r="M29">
            <v>10518.34</v>
          </cell>
          <cell r="N29">
            <v>0</v>
          </cell>
        </row>
        <row r="30">
          <cell r="A30" t="str">
            <v>1564-820540</v>
          </cell>
          <cell r="B30">
            <v>1564</v>
          </cell>
          <cell r="C30" t="str">
            <v>Heures suppl. agent de service</v>
          </cell>
          <cell r="D30" t="str">
            <v>820540</v>
          </cell>
          <cell r="E30" t="str">
            <v>Heure suppl. Agents Services</v>
          </cell>
          <cell r="F30">
            <v>1974.36</v>
          </cell>
          <cell r="G30">
            <v>201384.72</v>
          </cell>
          <cell r="H30">
            <v>87.07</v>
          </cell>
          <cell r="I30">
            <v>8881.14</v>
          </cell>
          <cell r="J30">
            <v>1659.28</v>
          </cell>
          <cell r="K30">
            <v>169246.56</v>
          </cell>
          <cell r="L30">
            <v>228.01</v>
          </cell>
          <cell r="M30">
            <v>23257.02</v>
          </cell>
          <cell r="N30">
            <v>0</v>
          </cell>
        </row>
        <row r="31">
          <cell r="A31" t="str">
            <v>1564-820555</v>
          </cell>
          <cell r="B31">
            <v>1564</v>
          </cell>
          <cell r="C31" t="str">
            <v>Surtemps arpenteurs</v>
          </cell>
          <cell r="D31" t="str">
            <v>820555</v>
          </cell>
          <cell r="E31" t="str">
            <v>Arpenteurs Surtemps</v>
          </cell>
          <cell r="F31">
            <v>4</v>
          </cell>
          <cell r="G31">
            <v>276</v>
          </cell>
          <cell r="H31">
            <v>0</v>
          </cell>
          <cell r="I31">
            <v>0</v>
          </cell>
          <cell r="J31">
            <v>4</v>
          </cell>
          <cell r="K31">
            <v>276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1564-820556</v>
          </cell>
          <cell r="B32">
            <v>1564</v>
          </cell>
          <cell r="C32" t="str">
            <v>Surtemps dessinateurs</v>
          </cell>
          <cell r="D32" t="str">
            <v>820556</v>
          </cell>
          <cell r="E32" t="str">
            <v>Dessins Surtemps</v>
          </cell>
          <cell r="F32">
            <v>101.25</v>
          </cell>
          <cell r="G32">
            <v>6986.25</v>
          </cell>
          <cell r="H32">
            <v>0</v>
          </cell>
          <cell r="I32">
            <v>0</v>
          </cell>
          <cell r="J32">
            <v>95.25</v>
          </cell>
          <cell r="K32">
            <v>6572.25</v>
          </cell>
          <cell r="L32">
            <v>6</v>
          </cell>
          <cell r="M32">
            <v>414</v>
          </cell>
          <cell r="N32">
            <v>0</v>
          </cell>
        </row>
        <row r="33">
          <cell r="A33" t="str">
            <v>1565-820098</v>
          </cell>
          <cell r="B33">
            <v>1565</v>
          </cell>
          <cell r="C33" t="str">
            <v>Dessinateur</v>
          </cell>
          <cell r="D33" t="str">
            <v>820098</v>
          </cell>
          <cell r="E33" t="str">
            <v>Gestion des dessins</v>
          </cell>
          <cell r="F33">
            <v>4729.96</v>
          </cell>
          <cell r="G33">
            <v>326367.24</v>
          </cell>
          <cell r="H33">
            <v>3</v>
          </cell>
          <cell r="I33">
            <v>207</v>
          </cell>
          <cell r="J33">
            <v>4669.3500000000004</v>
          </cell>
          <cell r="K33">
            <v>322185.15000000002</v>
          </cell>
          <cell r="L33">
            <v>57.61</v>
          </cell>
          <cell r="M33">
            <v>3975.09</v>
          </cell>
          <cell r="N33">
            <v>0</v>
          </cell>
        </row>
        <row r="34">
          <cell r="A34" t="str">
            <v>1565-820156</v>
          </cell>
          <cell r="B34">
            <v>1565</v>
          </cell>
          <cell r="C34" t="str">
            <v>Ingénierie (Projeteur)</v>
          </cell>
          <cell r="D34" t="str">
            <v>820156</v>
          </cell>
          <cell r="E34" t="str">
            <v>Ingénierie</v>
          </cell>
          <cell r="F34">
            <v>42554.429999999942</v>
          </cell>
          <cell r="G34">
            <v>4170334.1399999931</v>
          </cell>
          <cell r="H34">
            <v>3742.08</v>
          </cell>
          <cell r="I34">
            <v>366723.84000000003</v>
          </cell>
          <cell r="J34">
            <v>38359.579999999944</v>
          </cell>
          <cell r="K34">
            <v>3759238.84</v>
          </cell>
          <cell r="L34">
            <v>452.77</v>
          </cell>
          <cell r="M34">
            <v>44371.46</v>
          </cell>
          <cell r="N34">
            <v>0</v>
          </cell>
        </row>
        <row r="35">
          <cell r="A35" t="str">
            <v>1565-820157</v>
          </cell>
          <cell r="B35">
            <v>1565</v>
          </cell>
          <cell r="C35" t="str">
            <v>Prestation service</v>
          </cell>
          <cell r="D35" t="str">
            <v>820157</v>
          </cell>
          <cell r="E35" t="str">
            <v>Prestation de service</v>
          </cell>
          <cell r="F35">
            <v>153.06</v>
          </cell>
          <cell r="G35">
            <v>9948.9</v>
          </cell>
          <cell r="H35">
            <v>32.49</v>
          </cell>
          <cell r="I35">
            <v>2111.85</v>
          </cell>
          <cell r="J35">
            <v>41.88</v>
          </cell>
          <cell r="K35">
            <v>2722.2</v>
          </cell>
          <cell r="L35">
            <v>78.69</v>
          </cell>
          <cell r="M35">
            <v>5114.8500000000004</v>
          </cell>
          <cell r="N35">
            <v>0</v>
          </cell>
        </row>
        <row r="36">
          <cell r="A36" t="str">
            <v>1565-820494</v>
          </cell>
          <cell r="B36">
            <v>1565</v>
          </cell>
          <cell r="C36" t="str">
            <v>Agent de service</v>
          </cell>
          <cell r="D36" t="str">
            <v>820494</v>
          </cell>
          <cell r="E36" t="str">
            <v>Agent de service-Projeteur</v>
          </cell>
          <cell r="F36">
            <v>30479.96</v>
          </cell>
          <cell r="G36">
            <v>3108955.92</v>
          </cell>
          <cell r="H36">
            <v>4979.53</v>
          </cell>
          <cell r="I36">
            <v>507912.06</v>
          </cell>
          <cell r="J36">
            <v>21176.46</v>
          </cell>
          <cell r="K36">
            <v>2159998.92</v>
          </cell>
          <cell r="L36">
            <v>4323.97</v>
          </cell>
          <cell r="M36">
            <v>441044.94</v>
          </cell>
          <cell r="N36">
            <v>0</v>
          </cell>
        </row>
        <row r="37">
          <cell r="A37" t="str">
            <v>1565-820498</v>
          </cell>
          <cell r="B37">
            <v>1565</v>
          </cell>
          <cell r="C37" t="str">
            <v>Main d'œuvre métier - jointeurs</v>
          </cell>
          <cell r="D37" t="str">
            <v>820498</v>
          </cell>
          <cell r="E37" t="str">
            <v>Métier-Réseau (route)</v>
          </cell>
          <cell r="F37">
            <v>12.12</v>
          </cell>
          <cell r="G37">
            <v>1418.04</v>
          </cell>
          <cell r="H37">
            <v>0</v>
          </cell>
          <cell r="I37">
            <v>0</v>
          </cell>
          <cell r="J37">
            <v>3.75</v>
          </cell>
          <cell r="K37">
            <v>438.75</v>
          </cell>
          <cell r="L37">
            <v>8.3699999999999992</v>
          </cell>
          <cell r="M37">
            <v>979.29</v>
          </cell>
          <cell r="N37">
            <v>0</v>
          </cell>
        </row>
        <row r="38">
          <cell r="A38" t="str">
            <v>1565-820539</v>
          </cell>
          <cell r="B38">
            <v>1565</v>
          </cell>
          <cell r="C38" t="str">
            <v>Hres supplémentaires projeteur</v>
          </cell>
          <cell r="D38" t="str">
            <v>820539</v>
          </cell>
          <cell r="E38" t="str">
            <v>Heures suppl. Ingénierie Projeteur</v>
          </cell>
          <cell r="F38">
            <v>4480.53</v>
          </cell>
          <cell r="G38">
            <v>439091.94</v>
          </cell>
          <cell r="H38">
            <v>549.79999999999995</v>
          </cell>
          <cell r="I38">
            <v>53880.4</v>
          </cell>
          <cell r="J38">
            <v>3618.53</v>
          </cell>
          <cell r="K38">
            <v>354615.94</v>
          </cell>
          <cell r="L38">
            <v>312.2</v>
          </cell>
          <cell r="M38">
            <v>30595.599999999999</v>
          </cell>
          <cell r="N38">
            <v>0</v>
          </cell>
        </row>
        <row r="39">
          <cell r="A39" t="str">
            <v>1565-820540</v>
          </cell>
          <cell r="B39">
            <v>1565</v>
          </cell>
          <cell r="C39" t="str">
            <v>Heures suppl. agent de service</v>
          </cell>
          <cell r="D39" t="str">
            <v>820540</v>
          </cell>
          <cell r="E39" t="str">
            <v>Heure suppl. Agents Services</v>
          </cell>
          <cell r="F39">
            <v>4370.8900000000003</v>
          </cell>
          <cell r="G39">
            <v>445830.78</v>
          </cell>
          <cell r="H39">
            <v>612.67999999999995</v>
          </cell>
          <cell r="I39">
            <v>62493.36</v>
          </cell>
          <cell r="J39">
            <v>3081.02</v>
          </cell>
          <cell r="K39">
            <v>314264.03999999998</v>
          </cell>
          <cell r="L39">
            <v>677.19</v>
          </cell>
          <cell r="M39">
            <v>69073.38</v>
          </cell>
          <cell r="N39">
            <v>0</v>
          </cell>
        </row>
        <row r="40">
          <cell r="A40" t="str">
            <v>1565-820556</v>
          </cell>
          <cell r="B40">
            <v>1565</v>
          </cell>
          <cell r="C40" t="str">
            <v>Surtemps dessinateurs</v>
          </cell>
          <cell r="D40" t="str">
            <v>820556</v>
          </cell>
          <cell r="E40" t="str">
            <v>Dessins Surtemps</v>
          </cell>
          <cell r="F40">
            <v>55.05</v>
          </cell>
          <cell r="G40">
            <v>3798.45</v>
          </cell>
          <cell r="H40">
            <v>13.75</v>
          </cell>
          <cell r="I40">
            <v>948.75</v>
          </cell>
          <cell r="J40">
            <v>41.3</v>
          </cell>
          <cell r="K40">
            <v>2849.7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1567-820098</v>
          </cell>
          <cell r="B41">
            <v>1567</v>
          </cell>
          <cell r="C41" t="str">
            <v>Dessinateur</v>
          </cell>
          <cell r="D41" t="str">
            <v>820098</v>
          </cell>
          <cell r="E41" t="str">
            <v>Gestion des dessins</v>
          </cell>
          <cell r="F41">
            <v>6780.4599999999828</v>
          </cell>
          <cell r="G41">
            <v>467826.79000000062</v>
          </cell>
          <cell r="H41">
            <v>279.05</v>
          </cell>
          <cell r="I41">
            <v>19254.45</v>
          </cell>
          <cell r="J41">
            <v>6400.8699999999835</v>
          </cell>
          <cell r="K41">
            <v>441660.03</v>
          </cell>
          <cell r="L41">
            <v>100.54</v>
          </cell>
          <cell r="M41">
            <v>6937.26</v>
          </cell>
          <cell r="N41">
            <v>0</v>
          </cell>
        </row>
        <row r="42">
          <cell r="A42" t="str">
            <v>1567-820156</v>
          </cell>
          <cell r="B42">
            <v>1567</v>
          </cell>
          <cell r="C42" t="str">
            <v>Ingénierie (Projeteur)</v>
          </cell>
          <cell r="D42" t="str">
            <v>820156</v>
          </cell>
          <cell r="E42" t="str">
            <v>Ingénierie</v>
          </cell>
          <cell r="F42">
            <v>39399.589999999997</v>
          </cell>
          <cell r="G42">
            <v>3861173.5399999935</v>
          </cell>
          <cell r="H42">
            <v>3760.2</v>
          </cell>
          <cell r="I42">
            <v>368499.6</v>
          </cell>
          <cell r="J42">
            <v>34721.300000000003</v>
          </cell>
          <cell r="K42">
            <v>3402687.4</v>
          </cell>
          <cell r="L42">
            <v>918.09</v>
          </cell>
          <cell r="M42">
            <v>89972.82</v>
          </cell>
          <cell r="N42">
            <v>0</v>
          </cell>
        </row>
        <row r="43">
          <cell r="A43" t="str">
            <v>1567-820157</v>
          </cell>
          <cell r="B43">
            <v>1567</v>
          </cell>
          <cell r="C43" t="str">
            <v>Prestation service</v>
          </cell>
          <cell r="D43" t="str">
            <v>820157</v>
          </cell>
          <cell r="E43" t="str">
            <v>Prestation de service</v>
          </cell>
          <cell r="F43">
            <v>167.51</v>
          </cell>
          <cell r="G43">
            <v>10888.15</v>
          </cell>
          <cell r="H43">
            <v>9.17</v>
          </cell>
          <cell r="I43">
            <v>596.04999999999995</v>
          </cell>
          <cell r="J43">
            <v>136.13999999999999</v>
          </cell>
          <cell r="K43">
            <v>8849.1</v>
          </cell>
          <cell r="L43">
            <v>22.2</v>
          </cell>
          <cell r="M43">
            <v>1443</v>
          </cell>
          <cell r="N43">
            <v>0</v>
          </cell>
        </row>
        <row r="44">
          <cell r="A44" t="str">
            <v>1567-820242</v>
          </cell>
          <cell r="B44">
            <v>1567</v>
          </cell>
          <cell r="C44" t="str">
            <v>Heures supplémentaires métier</v>
          </cell>
          <cell r="D44" t="str">
            <v>820242</v>
          </cell>
          <cell r="E44" t="str">
            <v>Heures supplémentaires monteur</v>
          </cell>
          <cell r="F44">
            <v>19.38</v>
          </cell>
          <cell r="G44">
            <v>2267.46</v>
          </cell>
          <cell r="H44">
            <v>0</v>
          </cell>
          <cell r="I44">
            <v>0</v>
          </cell>
          <cell r="J44">
            <v>19.38</v>
          </cell>
          <cell r="K44">
            <v>2267.46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1567-820489</v>
          </cell>
          <cell r="B45">
            <v>1567</v>
          </cell>
          <cell r="C45" t="str">
            <v>Cadre (Projets SIG)</v>
          </cell>
          <cell r="D45" t="str">
            <v>820489</v>
          </cell>
          <cell r="E45" t="str">
            <v>Cadre</v>
          </cell>
          <cell r="F45">
            <v>867.27</v>
          </cell>
          <cell r="G45">
            <v>98868.78</v>
          </cell>
          <cell r="H45">
            <v>0</v>
          </cell>
          <cell r="I45">
            <v>0</v>
          </cell>
          <cell r="J45">
            <v>867.27</v>
          </cell>
          <cell r="K45">
            <v>98868.78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1567-820494</v>
          </cell>
          <cell r="B46">
            <v>1567</v>
          </cell>
          <cell r="C46" t="str">
            <v>Agent de service</v>
          </cell>
          <cell r="D46" t="str">
            <v>820494</v>
          </cell>
          <cell r="E46" t="str">
            <v>Agent de service-Projeteur</v>
          </cell>
          <cell r="F46">
            <v>22411.17</v>
          </cell>
          <cell r="G46">
            <v>2285939.34</v>
          </cell>
          <cell r="H46">
            <v>3533.67</v>
          </cell>
          <cell r="I46">
            <v>360434.34</v>
          </cell>
          <cell r="J46">
            <v>15222.94</v>
          </cell>
          <cell r="K46">
            <v>1552739.88</v>
          </cell>
          <cell r="L46">
            <v>3654.56</v>
          </cell>
          <cell r="M46">
            <v>372765.12</v>
          </cell>
          <cell r="N46">
            <v>0</v>
          </cell>
        </row>
        <row r="47">
          <cell r="A47" t="str">
            <v>1567-820498</v>
          </cell>
          <cell r="B47">
            <v>1567</v>
          </cell>
          <cell r="C47" t="str">
            <v>Main d'œuvre métier - jointeurs</v>
          </cell>
          <cell r="D47" t="str">
            <v>820498</v>
          </cell>
          <cell r="E47" t="str">
            <v>Métier-Réseau (route)</v>
          </cell>
          <cell r="F47">
            <v>7.19</v>
          </cell>
          <cell r="G47">
            <v>841.23</v>
          </cell>
          <cell r="H47">
            <v>0</v>
          </cell>
          <cell r="I47">
            <v>0</v>
          </cell>
          <cell r="J47">
            <v>3</v>
          </cell>
          <cell r="K47">
            <v>351</v>
          </cell>
          <cell r="L47">
            <v>4.1900000000000004</v>
          </cell>
          <cell r="M47">
            <v>490.23</v>
          </cell>
          <cell r="N47">
            <v>0</v>
          </cell>
        </row>
        <row r="48">
          <cell r="A48" t="str">
            <v>1567-820539</v>
          </cell>
          <cell r="B48">
            <v>1567</v>
          </cell>
          <cell r="C48" t="str">
            <v>Hres supplémentaires projeteur</v>
          </cell>
          <cell r="D48" t="str">
            <v>820539</v>
          </cell>
          <cell r="E48" t="str">
            <v>Heures suppl. Ingénierie Projeteur</v>
          </cell>
          <cell r="F48">
            <v>2382.19</v>
          </cell>
          <cell r="G48">
            <v>233454.62</v>
          </cell>
          <cell r="H48">
            <v>193.4</v>
          </cell>
          <cell r="I48">
            <v>18953.2</v>
          </cell>
          <cell r="J48">
            <v>2030.91</v>
          </cell>
          <cell r="K48">
            <v>199029.18</v>
          </cell>
          <cell r="L48">
            <v>157.88</v>
          </cell>
          <cell r="M48">
            <v>15472.24</v>
          </cell>
          <cell r="N48">
            <v>0</v>
          </cell>
        </row>
        <row r="49">
          <cell r="A49" t="str">
            <v>1567-820540</v>
          </cell>
          <cell r="B49">
            <v>1567</v>
          </cell>
          <cell r="C49" t="str">
            <v>Heures suppl. agent de service</v>
          </cell>
          <cell r="D49" t="str">
            <v>820540</v>
          </cell>
          <cell r="E49" t="str">
            <v>Heure suppl. Agents Services</v>
          </cell>
          <cell r="F49">
            <v>2418.88</v>
          </cell>
          <cell r="G49">
            <v>246725.76000000001</v>
          </cell>
          <cell r="H49">
            <v>132.38</v>
          </cell>
          <cell r="I49">
            <v>13502.76</v>
          </cell>
          <cell r="J49">
            <v>1734.64</v>
          </cell>
          <cell r="K49">
            <v>176933.28</v>
          </cell>
          <cell r="L49">
            <v>551.86</v>
          </cell>
          <cell r="M49">
            <v>56289.72</v>
          </cell>
          <cell r="N49">
            <v>0</v>
          </cell>
        </row>
        <row r="50">
          <cell r="A50" t="str">
            <v>1567-820556</v>
          </cell>
          <cell r="B50">
            <v>1567</v>
          </cell>
          <cell r="C50" t="str">
            <v>Surtemps dessinateurs</v>
          </cell>
          <cell r="D50" t="str">
            <v>820556</v>
          </cell>
          <cell r="E50" t="str">
            <v>Dessins Surtemps</v>
          </cell>
          <cell r="F50">
            <v>871.59</v>
          </cell>
          <cell r="G50">
            <v>60143.75</v>
          </cell>
          <cell r="H50">
            <v>14.03</v>
          </cell>
          <cell r="I50">
            <v>968.07</v>
          </cell>
          <cell r="J50">
            <v>851.81</v>
          </cell>
          <cell r="K50">
            <v>58774.89</v>
          </cell>
          <cell r="L50">
            <v>5.75</v>
          </cell>
          <cell r="M50">
            <v>396.75</v>
          </cell>
          <cell r="N50">
            <v>0</v>
          </cell>
        </row>
        <row r="51">
          <cell r="A51" t="str">
            <v>1569-820098</v>
          </cell>
          <cell r="B51">
            <v>1569</v>
          </cell>
          <cell r="C51" t="str">
            <v>Dessinateur</v>
          </cell>
          <cell r="D51" t="str">
            <v>820098</v>
          </cell>
          <cell r="E51" t="str">
            <v>Gestion des dessins</v>
          </cell>
          <cell r="F51">
            <v>1930.12</v>
          </cell>
          <cell r="G51">
            <v>133178.28</v>
          </cell>
          <cell r="H51">
            <v>0</v>
          </cell>
          <cell r="I51">
            <v>0</v>
          </cell>
          <cell r="J51">
            <v>1872.19</v>
          </cell>
          <cell r="K51">
            <v>129181.11</v>
          </cell>
          <cell r="L51">
            <v>57.93</v>
          </cell>
          <cell r="M51">
            <v>3997.17</v>
          </cell>
          <cell r="N51">
            <v>0</v>
          </cell>
        </row>
        <row r="52">
          <cell r="A52" t="str">
            <v>1569-820156</v>
          </cell>
          <cell r="B52">
            <v>1569</v>
          </cell>
          <cell r="C52" t="str">
            <v>Ingénierie (Projeteur)</v>
          </cell>
          <cell r="D52" t="str">
            <v>820156</v>
          </cell>
          <cell r="E52" t="str">
            <v>Ingénierie</v>
          </cell>
          <cell r="F52">
            <v>19596.849999999999</v>
          </cell>
          <cell r="G52">
            <v>1920491.3</v>
          </cell>
          <cell r="H52">
            <v>1452.72</v>
          </cell>
          <cell r="I52">
            <v>142366.56</v>
          </cell>
          <cell r="J52">
            <v>17640.47</v>
          </cell>
          <cell r="K52">
            <v>1728766.06</v>
          </cell>
          <cell r="L52">
            <v>503.66</v>
          </cell>
          <cell r="M52">
            <v>49358.68</v>
          </cell>
          <cell r="N52">
            <v>0</v>
          </cell>
        </row>
        <row r="53">
          <cell r="A53" t="str">
            <v>1569-820157</v>
          </cell>
          <cell r="B53">
            <v>1569</v>
          </cell>
          <cell r="C53" t="str">
            <v>Prestation service</v>
          </cell>
          <cell r="D53" t="str">
            <v>820157</v>
          </cell>
          <cell r="E53" t="str">
            <v>Prestation de service</v>
          </cell>
          <cell r="F53">
            <v>10.5</v>
          </cell>
          <cell r="G53">
            <v>682.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0.5</v>
          </cell>
          <cell r="M53">
            <v>682.5</v>
          </cell>
          <cell r="N53">
            <v>0</v>
          </cell>
        </row>
      </sheetData>
      <sheetData sheetId="12" refreshError="1">
        <row r="2">
          <cell r="B2" t="str">
            <v>Noeud_Niv6</v>
          </cell>
          <cell r="C2" t="str">
            <v>Niveau 6</v>
          </cell>
          <cell r="D2" t="str">
            <v>SommeDeRéel_CorrOTP</v>
          </cell>
        </row>
        <row r="3">
          <cell r="B3">
            <v>986</v>
          </cell>
          <cell r="C3" t="str">
            <v>CC00000986 - 6D50 Piloter dir Projets et services VPR</v>
          </cell>
          <cell r="D3">
            <v>-852785</v>
          </cell>
        </row>
        <row r="4">
          <cell r="B4">
            <v>1563</v>
          </cell>
          <cell r="C4" t="str">
            <v>CC00001563 - 6D51 Projets et services-Richelieu</v>
          </cell>
          <cell r="D4">
            <v>-5976</v>
          </cell>
        </row>
        <row r="5">
          <cell r="B5">
            <v>1564</v>
          </cell>
          <cell r="C5" t="str">
            <v>CC00001564 - 6D52 Projets et services - Montréal</v>
          </cell>
          <cell r="D5">
            <v>-2427</v>
          </cell>
        </row>
        <row r="6">
          <cell r="B6">
            <v>1565</v>
          </cell>
          <cell r="C6" t="str">
            <v>CC00001565 - 6D53 Projets et services - Laurentides</v>
          </cell>
          <cell r="D6">
            <v>-171002</v>
          </cell>
        </row>
        <row r="7">
          <cell r="B7">
            <v>1567</v>
          </cell>
          <cell r="C7" t="str">
            <v>CC00001567 - 6D54 Projets et services - Montmorency</v>
          </cell>
          <cell r="D7">
            <v>1819</v>
          </cell>
        </row>
        <row r="8">
          <cell r="B8">
            <v>1569</v>
          </cell>
          <cell r="C8" t="str">
            <v>CC00001569 - 6D55 Projets et services - Nord-Est</v>
          </cell>
          <cell r="D8">
            <v>-34320</v>
          </cell>
        </row>
      </sheetData>
      <sheetData sheetId="13" refreshError="1"/>
      <sheetData sheetId="14" refreshError="1"/>
      <sheetData sheetId="15" refreshError="1"/>
      <sheetData sheetId="16" refreshError="1">
        <row r="6">
          <cell r="A6" t="str">
            <v>Réf_Niv6_NC</v>
          </cell>
          <cell r="B6" t="str">
            <v>Noeud_Niv6</v>
          </cell>
          <cell r="C6" t="str">
            <v>Niveau 6</v>
          </cell>
          <cell r="D6" t="str">
            <v>NC</v>
          </cell>
          <cell r="E6" t="str">
            <v>Nature Comptable_Desc</v>
          </cell>
          <cell r="F6" t="str">
            <v>BudA_PT_HR</v>
          </cell>
          <cell r="G6" t="str">
            <v>BudA_PT</v>
          </cell>
          <cell r="H6" t="str">
            <v>BudC_PT_HR</v>
          </cell>
          <cell r="I6" t="str">
            <v>BudC_PT</v>
          </cell>
          <cell r="J6" t="str">
            <v>Réel_PT_HR</v>
          </cell>
          <cell r="K6" t="str">
            <v>Réel_PT</v>
          </cell>
          <cell r="L6" t="str">
            <v>Groupe Prestation</v>
          </cell>
          <cell r="M6" t="str">
            <v>validation</v>
          </cell>
        </row>
        <row r="7">
          <cell r="A7" t="str">
            <v>1503-820157</v>
          </cell>
          <cell r="B7">
            <v>1503</v>
          </cell>
          <cell r="C7" t="str">
            <v>CC00001503 - 6D58 Administration de contrats et trava</v>
          </cell>
          <cell r="D7" t="str">
            <v>820157</v>
          </cell>
          <cell r="E7" t="str">
            <v>Prestation de service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9.1199999999999992</v>
          </cell>
          <cell r="K7">
            <v>592.79999999999995</v>
          </cell>
          <cell r="L7" t="str">
            <v>Prestation service</v>
          </cell>
          <cell r="M7">
            <v>0</v>
          </cell>
        </row>
        <row r="8">
          <cell r="A8" t="str">
            <v>1503-820510</v>
          </cell>
          <cell r="B8">
            <v>1503</v>
          </cell>
          <cell r="C8" t="str">
            <v>CC00001503 - 6D58 Administration de contrats et trava</v>
          </cell>
          <cell r="D8" t="str">
            <v>820510</v>
          </cell>
          <cell r="E8" t="str">
            <v>Technicien et inspecteur travaux</v>
          </cell>
          <cell r="F8">
            <v>14932</v>
          </cell>
          <cell r="G8">
            <v>1840269</v>
          </cell>
          <cell r="H8">
            <v>7409</v>
          </cell>
          <cell r="I8">
            <v>913139</v>
          </cell>
          <cell r="J8">
            <v>8537.6299999999992</v>
          </cell>
          <cell r="K8">
            <v>1050079.51</v>
          </cell>
          <cell r="L8" t="str">
            <v>Technicien Travaux</v>
          </cell>
          <cell r="M8">
            <v>0</v>
          </cell>
        </row>
        <row r="9">
          <cell r="A9" t="str">
            <v>1503-820558</v>
          </cell>
          <cell r="B9">
            <v>1503</v>
          </cell>
          <cell r="C9" t="str">
            <v>CC00001503 - 6D58 Administration de contrats et trava</v>
          </cell>
          <cell r="D9" t="str">
            <v>820558</v>
          </cell>
          <cell r="E9" t="str">
            <v>Prestation en surtemps tech. Travaux</v>
          </cell>
          <cell r="F9">
            <v>1328</v>
          </cell>
          <cell r="G9">
            <v>162016</v>
          </cell>
          <cell r="H9">
            <v>660</v>
          </cell>
          <cell r="I9">
            <v>80432</v>
          </cell>
          <cell r="J9">
            <v>974.82</v>
          </cell>
          <cell r="K9">
            <v>118928.04</v>
          </cell>
          <cell r="L9" t="str">
            <v>Surtemps techniciens travaux</v>
          </cell>
          <cell r="M9">
            <v>0</v>
          </cell>
        </row>
        <row r="10">
          <cell r="A10" t="str">
            <v>1524-820157</v>
          </cell>
          <cell r="B10">
            <v>1524</v>
          </cell>
          <cell r="C10" t="str">
            <v>CC00001524 - Centre de compétences SIG</v>
          </cell>
          <cell r="D10" t="str">
            <v>820157</v>
          </cell>
          <cell r="E10" t="str">
            <v>Prestation de service</v>
          </cell>
          <cell r="F10">
            <v>8000</v>
          </cell>
          <cell r="G10">
            <v>520000</v>
          </cell>
          <cell r="H10">
            <v>3892</v>
          </cell>
          <cell r="I10">
            <v>253005</v>
          </cell>
          <cell r="J10">
            <v>3887.83</v>
          </cell>
          <cell r="K10">
            <v>252708.95</v>
          </cell>
          <cell r="L10" t="str">
            <v>Prestation service</v>
          </cell>
          <cell r="M10">
            <v>0</v>
          </cell>
        </row>
        <row r="11">
          <cell r="A11" t="str">
            <v>1524-820489</v>
          </cell>
          <cell r="B11">
            <v>1524</v>
          </cell>
          <cell r="C11" t="str">
            <v>CC00001524 - Centre de compétences SIG</v>
          </cell>
          <cell r="D11" t="str">
            <v>820489</v>
          </cell>
          <cell r="E11" t="str">
            <v>Cadre</v>
          </cell>
          <cell r="F11">
            <v>4000</v>
          </cell>
          <cell r="G11">
            <v>456000</v>
          </cell>
          <cell r="H11">
            <v>1890</v>
          </cell>
          <cell r="I11">
            <v>215503</v>
          </cell>
          <cell r="J11">
            <v>637</v>
          </cell>
          <cell r="K11">
            <v>72618</v>
          </cell>
          <cell r="L11" t="str">
            <v>Cadre (Projets SIG)</v>
          </cell>
          <cell r="M11">
            <v>0</v>
          </cell>
        </row>
        <row r="12">
          <cell r="A12" t="str">
            <v>1524-820539</v>
          </cell>
          <cell r="B12">
            <v>1524</v>
          </cell>
          <cell r="C12" t="str">
            <v>CC00001524 - Centre de compétences SIG</v>
          </cell>
          <cell r="D12" t="str">
            <v>820539</v>
          </cell>
          <cell r="E12" t="str">
            <v>Heures suppl. Ingénierie Projeteur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12</v>
          </cell>
          <cell r="K12">
            <v>1176</v>
          </cell>
          <cell r="L12" t="str">
            <v>Hres supplémentaires projeteur</v>
          </cell>
          <cell r="M12">
            <v>0</v>
          </cell>
        </row>
        <row r="13">
          <cell r="A13" t="str">
            <v>1563-820098</v>
          </cell>
          <cell r="B13">
            <v>1563</v>
          </cell>
          <cell r="C13" t="str">
            <v>CC00001563 - 6D51 Projets et services-Richelieu</v>
          </cell>
          <cell r="D13" t="str">
            <v>820098</v>
          </cell>
          <cell r="E13" t="str">
            <v>Gestion des dessins</v>
          </cell>
          <cell r="F13">
            <v>7787</v>
          </cell>
          <cell r="G13">
            <v>537303</v>
          </cell>
          <cell r="H13">
            <v>3861</v>
          </cell>
          <cell r="I13">
            <v>266421</v>
          </cell>
          <cell r="J13">
            <v>6117.16</v>
          </cell>
          <cell r="K13">
            <v>422084.04</v>
          </cell>
          <cell r="L13" t="str">
            <v>Dessinateur</v>
          </cell>
          <cell r="M13">
            <v>0</v>
          </cell>
        </row>
        <row r="14">
          <cell r="A14" t="str">
            <v>1563-820156</v>
          </cell>
          <cell r="B14">
            <v>1563</v>
          </cell>
          <cell r="C14" t="str">
            <v>CC00001563 - 6D51 Projets et services-Richelieu</v>
          </cell>
          <cell r="D14" t="str">
            <v>820156</v>
          </cell>
          <cell r="E14" t="str">
            <v>Ingénierie</v>
          </cell>
          <cell r="F14">
            <v>78438</v>
          </cell>
          <cell r="G14">
            <v>7686924</v>
          </cell>
          <cell r="H14">
            <v>38893</v>
          </cell>
          <cell r="I14">
            <v>3811558</v>
          </cell>
          <cell r="J14">
            <v>39041.47</v>
          </cell>
          <cell r="K14">
            <v>3826064.06</v>
          </cell>
          <cell r="L14" t="str">
            <v>Ingénierie (Projeteur)</v>
          </cell>
          <cell r="M14">
            <v>0</v>
          </cell>
        </row>
        <row r="15">
          <cell r="A15" t="str">
            <v>1563-820157</v>
          </cell>
          <cell r="B15">
            <v>1563</v>
          </cell>
          <cell r="C15" t="str">
            <v>CC00001563 - 6D51 Projets et services-Richelieu</v>
          </cell>
          <cell r="D15" t="str">
            <v>820157</v>
          </cell>
          <cell r="E15" t="str">
            <v>Prestation de service</v>
          </cell>
          <cell r="F15">
            <v>300</v>
          </cell>
          <cell r="G15">
            <v>19500</v>
          </cell>
          <cell r="H15">
            <v>149</v>
          </cell>
          <cell r="I15">
            <v>9669</v>
          </cell>
          <cell r="J15">
            <v>1083.03</v>
          </cell>
          <cell r="K15">
            <v>70396.95</v>
          </cell>
          <cell r="L15" t="str">
            <v>Prestation service</v>
          </cell>
          <cell r="M15">
            <v>0</v>
          </cell>
        </row>
        <row r="16">
          <cell r="A16" t="str">
            <v>1563-820489</v>
          </cell>
          <cell r="B16">
            <v>1563</v>
          </cell>
          <cell r="C16" t="str">
            <v>CC00001563 - 6D51 Projets et services-Richelieu</v>
          </cell>
          <cell r="D16" t="str">
            <v>820489</v>
          </cell>
          <cell r="E16" t="str">
            <v>Cadre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319</v>
          </cell>
          <cell r="K16">
            <v>36366</v>
          </cell>
          <cell r="L16" t="str">
            <v>Cadre (Projets SIG)</v>
          </cell>
          <cell r="M16">
            <v>0</v>
          </cell>
        </row>
        <row r="17">
          <cell r="A17" t="str">
            <v>1563-820494</v>
          </cell>
          <cell r="B17">
            <v>1563</v>
          </cell>
          <cell r="C17" t="str">
            <v>CC00001563 - 6D51 Projets et services-Richelieu</v>
          </cell>
          <cell r="D17" t="str">
            <v>820494</v>
          </cell>
          <cell r="E17" t="str">
            <v>Agent de service-Projeteur</v>
          </cell>
          <cell r="F17">
            <v>54250</v>
          </cell>
          <cell r="G17">
            <v>5533500</v>
          </cell>
          <cell r="H17">
            <v>25638</v>
          </cell>
          <cell r="I17">
            <v>2615102</v>
          </cell>
          <cell r="J17">
            <v>29023.62</v>
          </cell>
          <cell r="K17">
            <v>2960409.24</v>
          </cell>
          <cell r="L17" t="str">
            <v>Agent de service</v>
          </cell>
          <cell r="M17">
            <v>0</v>
          </cell>
        </row>
        <row r="18">
          <cell r="A18" t="str">
            <v>1563-820498</v>
          </cell>
          <cell r="B18">
            <v>1563</v>
          </cell>
          <cell r="C18" t="str">
            <v>CC00001563 - 6D51 Projets et services-Richelieu</v>
          </cell>
          <cell r="D18" t="str">
            <v>820498</v>
          </cell>
          <cell r="E18" t="str">
            <v>Métier-Réseau (route)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170.67</v>
          </cell>
          <cell r="K18">
            <v>19968.39</v>
          </cell>
          <cell r="L18" t="str">
            <v>Main d'œuvre métier - jointeurs</v>
          </cell>
          <cell r="M18">
            <v>0</v>
          </cell>
        </row>
        <row r="19">
          <cell r="A19" t="str">
            <v>1563-820539</v>
          </cell>
          <cell r="B19">
            <v>1563</v>
          </cell>
          <cell r="C19" t="str">
            <v>CC00001563 - 6D51 Projets et services-Richelieu</v>
          </cell>
          <cell r="D19" t="str">
            <v>820539</v>
          </cell>
          <cell r="E19" t="str">
            <v>Heures suppl. Ingénierie Projeteur</v>
          </cell>
          <cell r="F19">
            <v>5020</v>
          </cell>
          <cell r="G19">
            <v>491960</v>
          </cell>
          <cell r="H19">
            <v>2490</v>
          </cell>
          <cell r="I19">
            <v>243938</v>
          </cell>
          <cell r="J19">
            <v>3435</v>
          </cell>
          <cell r="K19">
            <v>336630</v>
          </cell>
          <cell r="L19" t="str">
            <v>Hres supplémentaires projeteur</v>
          </cell>
          <cell r="M19">
            <v>0</v>
          </cell>
        </row>
        <row r="20">
          <cell r="A20" t="str">
            <v>1563-820540</v>
          </cell>
          <cell r="B20">
            <v>1563</v>
          </cell>
          <cell r="C20" t="str">
            <v>CC00001563 - 6D51 Projets et services-Richelieu</v>
          </cell>
          <cell r="D20" t="str">
            <v>820540</v>
          </cell>
          <cell r="E20" t="str">
            <v>Heure suppl. Agents Services</v>
          </cell>
          <cell r="F20">
            <v>6002</v>
          </cell>
          <cell r="G20">
            <v>612204</v>
          </cell>
          <cell r="H20">
            <v>2836</v>
          </cell>
          <cell r="I20">
            <v>289325</v>
          </cell>
          <cell r="J20">
            <v>3182.09</v>
          </cell>
          <cell r="K20">
            <v>324573.18</v>
          </cell>
          <cell r="L20" t="str">
            <v>Heures suppl. agent de service</v>
          </cell>
          <cell r="M20">
            <v>0</v>
          </cell>
        </row>
        <row r="21">
          <cell r="A21" t="str">
            <v>1563-820556</v>
          </cell>
          <cell r="B21">
            <v>1563</v>
          </cell>
          <cell r="C21" t="str">
            <v>CC00001563 - 6D51 Projets et services-Richelieu</v>
          </cell>
          <cell r="D21" t="str">
            <v>820556</v>
          </cell>
          <cell r="E21" t="str">
            <v>Dessins Surtemps</v>
          </cell>
          <cell r="F21">
            <v>300</v>
          </cell>
          <cell r="G21">
            <v>20700</v>
          </cell>
          <cell r="H21">
            <v>148</v>
          </cell>
          <cell r="I21">
            <v>10264</v>
          </cell>
          <cell r="J21">
            <v>544.49</v>
          </cell>
          <cell r="K21">
            <v>37569.81</v>
          </cell>
          <cell r="L21" t="str">
            <v>Surtemps dessinateurs</v>
          </cell>
          <cell r="M21">
            <v>0</v>
          </cell>
        </row>
        <row r="22">
          <cell r="A22" t="str">
            <v>1564-820098</v>
          </cell>
          <cell r="B22">
            <v>1564</v>
          </cell>
          <cell r="C22" t="str">
            <v>CC00001564 - 6D52 Projets et services - Montréal</v>
          </cell>
          <cell r="D22" t="str">
            <v>820098</v>
          </cell>
          <cell r="E22" t="str">
            <v>Gestion des dessins</v>
          </cell>
          <cell r="F22">
            <v>35100</v>
          </cell>
          <cell r="G22">
            <v>2421900</v>
          </cell>
          <cell r="H22">
            <v>17403</v>
          </cell>
          <cell r="I22">
            <v>1200898</v>
          </cell>
          <cell r="J22">
            <v>16288.34</v>
          </cell>
          <cell r="K22">
            <v>1123895.46</v>
          </cell>
          <cell r="L22" t="str">
            <v>Dessinateur</v>
          </cell>
          <cell r="M22">
            <v>0</v>
          </cell>
        </row>
        <row r="23">
          <cell r="A23" t="str">
            <v>1564-820156</v>
          </cell>
          <cell r="B23">
            <v>1564</v>
          </cell>
          <cell r="C23" t="str">
            <v>CC00001564 - 6D52 Projets et services - Montréal</v>
          </cell>
          <cell r="D23" t="str">
            <v>820156</v>
          </cell>
          <cell r="E23" t="str">
            <v>Ingénierie</v>
          </cell>
          <cell r="F23">
            <v>80938</v>
          </cell>
          <cell r="G23">
            <v>7931924</v>
          </cell>
          <cell r="H23">
            <v>40134</v>
          </cell>
          <cell r="I23">
            <v>3933042</v>
          </cell>
          <cell r="J23">
            <v>39862.03</v>
          </cell>
          <cell r="K23">
            <v>3906478.94</v>
          </cell>
          <cell r="L23" t="str">
            <v>Ingénierie (Projeteur)</v>
          </cell>
          <cell r="M23">
            <v>0</v>
          </cell>
        </row>
        <row r="24">
          <cell r="A24" t="str">
            <v>1564-820157</v>
          </cell>
          <cell r="B24">
            <v>1564</v>
          </cell>
          <cell r="C24" t="str">
            <v>CC00001564 - 6D52 Projets et services - Montréal</v>
          </cell>
          <cell r="D24" t="str">
            <v>820157</v>
          </cell>
          <cell r="E24" t="str">
            <v>Prestation de service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 t="str">
            <v>Prestation service</v>
          </cell>
          <cell r="M24">
            <v>0</v>
          </cell>
        </row>
        <row r="25">
          <cell r="A25" t="str">
            <v>1564-820242</v>
          </cell>
          <cell r="B25">
            <v>1564</v>
          </cell>
          <cell r="C25" t="str">
            <v>CC00001564 - 6D52 Projets et services - Montréal</v>
          </cell>
          <cell r="D25" t="str">
            <v>820242</v>
          </cell>
          <cell r="E25" t="str">
            <v>Heures supplémentaires monteur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5.25</v>
          </cell>
          <cell r="K25">
            <v>614.25</v>
          </cell>
          <cell r="L25" t="str">
            <v>Heures supplémentaires métier</v>
          </cell>
          <cell r="M25">
            <v>0</v>
          </cell>
        </row>
        <row r="26">
          <cell r="A26" t="str">
            <v>1564-820489</v>
          </cell>
          <cell r="B26">
            <v>1564</v>
          </cell>
          <cell r="C26" t="str">
            <v>CC00001564 - 6D52 Projets et services - Montréal</v>
          </cell>
          <cell r="D26" t="str">
            <v>820489</v>
          </cell>
          <cell r="E26" t="str">
            <v>Cadre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759.5</v>
          </cell>
          <cell r="K26">
            <v>86583</v>
          </cell>
          <cell r="L26" t="str">
            <v>Cadre (Projets SIG)</v>
          </cell>
          <cell r="M26">
            <v>0</v>
          </cell>
        </row>
        <row r="27">
          <cell r="A27" t="str">
            <v>1564-820494</v>
          </cell>
          <cell r="B27">
            <v>1564</v>
          </cell>
          <cell r="C27" t="str">
            <v>CC00001564 - 6D52 Projets et services - Montréal</v>
          </cell>
          <cell r="D27" t="str">
            <v>820494</v>
          </cell>
          <cell r="E27" t="str">
            <v>Agent de service-Projeteur</v>
          </cell>
          <cell r="F27">
            <v>27906</v>
          </cell>
          <cell r="G27">
            <v>2846412</v>
          </cell>
          <cell r="H27">
            <v>13189</v>
          </cell>
          <cell r="I27">
            <v>1345199</v>
          </cell>
          <cell r="J27">
            <v>13794.37</v>
          </cell>
          <cell r="K27">
            <v>1407025.74</v>
          </cell>
          <cell r="L27" t="str">
            <v>Agent de service</v>
          </cell>
          <cell r="M27">
            <v>0</v>
          </cell>
        </row>
        <row r="28">
          <cell r="A28" t="str">
            <v>1564-820497</v>
          </cell>
          <cell r="B28">
            <v>1564</v>
          </cell>
          <cell r="C28" t="str">
            <v>CC00001564 - 6D52 Projets et services - Montréal</v>
          </cell>
          <cell r="D28" t="str">
            <v>820497</v>
          </cell>
          <cell r="E28" t="str">
            <v>Arpenteurs</v>
          </cell>
          <cell r="F28">
            <v>9100</v>
          </cell>
          <cell r="G28">
            <v>627900</v>
          </cell>
          <cell r="H28">
            <v>4512</v>
          </cell>
          <cell r="I28">
            <v>311344</v>
          </cell>
          <cell r="J28">
            <v>4306.3500000000004</v>
          </cell>
          <cell r="K28">
            <v>297138.15000000002</v>
          </cell>
          <cell r="L28" t="str">
            <v>Arpenteurs</v>
          </cell>
          <cell r="M28">
            <v>0</v>
          </cell>
        </row>
        <row r="29">
          <cell r="A29" t="str">
            <v>1564-820539</v>
          </cell>
          <cell r="B29">
            <v>1564</v>
          </cell>
          <cell r="C29" t="str">
            <v>CC00001564 - 6D52 Projets et services - Montréal</v>
          </cell>
          <cell r="D29" t="str">
            <v>820539</v>
          </cell>
          <cell r="E29" t="str">
            <v>Heures suppl. Ingénierie Projeteur</v>
          </cell>
          <cell r="F29">
            <v>5180</v>
          </cell>
          <cell r="G29">
            <v>507640</v>
          </cell>
          <cell r="H29">
            <v>2570</v>
          </cell>
          <cell r="I29">
            <v>251713</v>
          </cell>
          <cell r="J29">
            <v>2662.62</v>
          </cell>
          <cell r="K29">
            <v>260936.76</v>
          </cell>
          <cell r="L29" t="str">
            <v>Hres supplémentaires projeteur</v>
          </cell>
          <cell r="M29">
            <v>0</v>
          </cell>
        </row>
        <row r="30">
          <cell r="A30" t="str">
            <v>1564-820540</v>
          </cell>
          <cell r="B30">
            <v>1564</v>
          </cell>
          <cell r="C30" t="str">
            <v>CC00001564 - 6D52 Projets et services - Montréal</v>
          </cell>
          <cell r="D30" t="str">
            <v>820540</v>
          </cell>
          <cell r="E30" t="str">
            <v>Heure suppl. Agents Services</v>
          </cell>
          <cell r="F30">
            <v>3088</v>
          </cell>
          <cell r="G30">
            <v>314976</v>
          </cell>
          <cell r="H30">
            <v>1459</v>
          </cell>
          <cell r="I30">
            <v>148856</v>
          </cell>
          <cell r="J30">
            <v>1974.36</v>
          </cell>
          <cell r="K30">
            <v>201384.72</v>
          </cell>
          <cell r="L30" t="str">
            <v>Heures suppl. agent de service</v>
          </cell>
          <cell r="M30">
            <v>0</v>
          </cell>
        </row>
        <row r="31">
          <cell r="A31" t="str">
            <v>1564-820555</v>
          </cell>
          <cell r="B31">
            <v>1564</v>
          </cell>
          <cell r="C31" t="str">
            <v>CC00001564 - 6D52 Projets et services - Montréal</v>
          </cell>
          <cell r="D31" t="str">
            <v>820555</v>
          </cell>
          <cell r="E31" t="str">
            <v>Arpenteurs Surtemps</v>
          </cell>
          <cell r="F31">
            <v>560</v>
          </cell>
          <cell r="G31">
            <v>38640</v>
          </cell>
          <cell r="H31">
            <v>278</v>
          </cell>
          <cell r="I31">
            <v>19160</v>
          </cell>
          <cell r="J31">
            <v>4</v>
          </cell>
          <cell r="K31">
            <v>276</v>
          </cell>
          <cell r="L31" t="str">
            <v>Surtemps arpenteurs</v>
          </cell>
          <cell r="M31">
            <v>0</v>
          </cell>
        </row>
        <row r="32">
          <cell r="A32" t="str">
            <v>1564-820556</v>
          </cell>
          <cell r="B32">
            <v>1564</v>
          </cell>
          <cell r="C32" t="str">
            <v>CC00001564 - 6D52 Projets et services - Montréal</v>
          </cell>
          <cell r="D32" t="str">
            <v>820556</v>
          </cell>
          <cell r="E32" t="str">
            <v>Dessins Surtemps</v>
          </cell>
          <cell r="F32">
            <v>1350</v>
          </cell>
          <cell r="G32">
            <v>93150</v>
          </cell>
          <cell r="H32">
            <v>669</v>
          </cell>
          <cell r="I32">
            <v>46189</v>
          </cell>
          <cell r="J32">
            <v>101.25</v>
          </cell>
          <cell r="K32">
            <v>6986.25</v>
          </cell>
          <cell r="L32" t="str">
            <v>Surtemps dessinateurs</v>
          </cell>
          <cell r="M32">
            <v>0</v>
          </cell>
        </row>
        <row r="33">
          <cell r="A33" t="str">
            <v>1565-820098</v>
          </cell>
          <cell r="B33">
            <v>1565</v>
          </cell>
          <cell r="C33" t="str">
            <v>CC00001565 - 6D53 Projets et services - Laurentides</v>
          </cell>
          <cell r="D33" t="str">
            <v>820098</v>
          </cell>
          <cell r="E33" t="str">
            <v>Gestion des dessins</v>
          </cell>
          <cell r="F33">
            <v>10400</v>
          </cell>
          <cell r="G33">
            <v>717600</v>
          </cell>
          <cell r="H33">
            <v>5157</v>
          </cell>
          <cell r="I33">
            <v>355822</v>
          </cell>
          <cell r="J33">
            <v>4729.96</v>
          </cell>
          <cell r="K33">
            <v>326367.24</v>
          </cell>
          <cell r="L33" t="str">
            <v>Dessinateur</v>
          </cell>
          <cell r="M33">
            <v>0</v>
          </cell>
        </row>
        <row r="34">
          <cell r="A34" t="str">
            <v>1565-820156</v>
          </cell>
          <cell r="B34">
            <v>1565</v>
          </cell>
          <cell r="C34" t="str">
            <v>CC00001565 - 6D53 Projets et services - Laurentides</v>
          </cell>
          <cell r="D34" t="str">
            <v>820156</v>
          </cell>
          <cell r="E34" t="str">
            <v>Ingénierie</v>
          </cell>
          <cell r="F34">
            <v>86876</v>
          </cell>
          <cell r="G34">
            <v>8513848</v>
          </cell>
          <cell r="H34">
            <v>43078</v>
          </cell>
          <cell r="I34">
            <v>4221588</v>
          </cell>
          <cell r="J34">
            <v>42554.429999999942</v>
          </cell>
          <cell r="K34">
            <v>4170334.1399999931</v>
          </cell>
          <cell r="L34" t="str">
            <v>Ingénierie (Projeteur)</v>
          </cell>
          <cell r="M34">
            <v>0</v>
          </cell>
        </row>
        <row r="35">
          <cell r="A35" t="str">
            <v>1565-820157</v>
          </cell>
          <cell r="B35">
            <v>1565</v>
          </cell>
          <cell r="C35" t="str">
            <v>CC00001565 - 6D53 Projets et services - Laurentides</v>
          </cell>
          <cell r="D35" t="str">
            <v>820157</v>
          </cell>
          <cell r="E35" t="str">
            <v>Prestation de service</v>
          </cell>
          <cell r="F35">
            <v>200</v>
          </cell>
          <cell r="G35">
            <v>13000</v>
          </cell>
          <cell r="H35">
            <v>99</v>
          </cell>
          <cell r="I35">
            <v>6446</v>
          </cell>
          <cell r="J35">
            <v>153.06</v>
          </cell>
          <cell r="K35">
            <v>9948.9</v>
          </cell>
          <cell r="L35" t="str">
            <v>Prestation service</v>
          </cell>
          <cell r="M35">
            <v>0</v>
          </cell>
        </row>
        <row r="36">
          <cell r="A36" t="str">
            <v>1565-820494</v>
          </cell>
          <cell r="B36">
            <v>1565</v>
          </cell>
          <cell r="C36" t="str">
            <v>CC00001565 - 6D53 Projets et services - Laurentides</v>
          </cell>
          <cell r="D36" t="str">
            <v>820494</v>
          </cell>
          <cell r="E36" t="str">
            <v>Agent de service-Projeteur</v>
          </cell>
          <cell r="F36">
            <v>62957</v>
          </cell>
          <cell r="G36">
            <v>6421614</v>
          </cell>
          <cell r="H36">
            <v>29753</v>
          </cell>
          <cell r="I36">
            <v>3034820</v>
          </cell>
          <cell r="J36">
            <v>30479.96</v>
          </cell>
          <cell r="K36">
            <v>3108955.92</v>
          </cell>
          <cell r="L36" t="str">
            <v>Agent de service</v>
          </cell>
          <cell r="M36">
            <v>0</v>
          </cell>
        </row>
        <row r="37">
          <cell r="A37" t="str">
            <v>1565-820498</v>
          </cell>
          <cell r="B37">
            <v>1565</v>
          </cell>
          <cell r="C37" t="str">
            <v>CC00001565 - 6D53 Projets et services - Laurentides</v>
          </cell>
          <cell r="D37" t="str">
            <v>820498</v>
          </cell>
          <cell r="E37" t="str">
            <v>Métier-Réseau (route)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12.12</v>
          </cell>
          <cell r="K37">
            <v>1418.04</v>
          </cell>
          <cell r="L37" t="str">
            <v>Main d'œuvre métier - jointeurs</v>
          </cell>
          <cell r="M37">
            <v>0</v>
          </cell>
        </row>
        <row r="38">
          <cell r="A38" t="str">
            <v>1565-820539</v>
          </cell>
          <cell r="B38">
            <v>1565</v>
          </cell>
          <cell r="C38" t="str">
            <v>CC00001565 - 6D53 Projets et services - Laurentides</v>
          </cell>
          <cell r="D38" t="str">
            <v>820539</v>
          </cell>
          <cell r="E38" t="str">
            <v>Heures suppl. Ingénierie Projeteur</v>
          </cell>
          <cell r="F38">
            <v>5560</v>
          </cell>
          <cell r="G38">
            <v>544880</v>
          </cell>
          <cell r="H38">
            <v>2757</v>
          </cell>
          <cell r="I38">
            <v>270179</v>
          </cell>
          <cell r="J38">
            <v>4480.53</v>
          </cell>
          <cell r="K38">
            <v>439091.94</v>
          </cell>
          <cell r="L38" t="str">
            <v>Hres supplémentaires projeteur</v>
          </cell>
          <cell r="M38">
            <v>0</v>
          </cell>
        </row>
        <row r="39">
          <cell r="A39" t="str">
            <v>1565-820540</v>
          </cell>
          <cell r="B39">
            <v>1565</v>
          </cell>
          <cell r="C39" t="str">
            <v>CC00001565 - 6D53 Projets et services - Laurentides</v>
          </cell>
          <cell r="D39" t="str">
            <v>820540</v>
          </cell>
          <cell r="E39" t="str">
            <v>Heure suppl. Agents Services</v>
          </cell>
          <cell r="F39">
            <v>6965</v>
          </cell>
          <cell r="G39">
            <v>710430</v>
          </cell>
          <cell r="H39">
            <v>3292</v>
          </cell>
          <cell r="I39">
            <v>335746</v>
          </cell>
          <cell r="J39">
            <v>4370.8900000000003</v>
          </cell>
          <cell r="K39">
            <v>445830.78</v>
          </cell>
          <cell r="L39" t="str">
            <v>Heures suppl. agent de service</v>
          </cell>
          <cell r="M39">
            <v>0</v>
          </cell>
        </row>
        <row r="40">
          <cell r="A40" t="str">
            <v>1565-820556</v>
          </cell>
          <cell r="B40">
            <v>1565</v>
          </cell>
          <cell r="C40" t="str">
            <v>CC00001565 - 6D53 Projets et services - Laurentides</v>
          </cell>
          <cell r="D40" t="str">
            <v>820556</v>
          </cell>
          <cell r="E40" t="str">
            <v>Dessins Surtemps</v>
          </cell>
          <cell r="F40">
            <v>400</v>
          </cell>
          <cell r="G40">
            <v>27600</v>
          </cell>
          <cell r="H40">
            <v>199</v>
          </cell>
          <cell r="I40">
            <v>13752</v>
          </cell>
          <cell r="J40">
            <v>55.05</v>
          </cell>
          <cell r="K40">
            <v>3798.45</v>
          </cell>
          <cell r="L40" t="str">
            <v>Surtemps dessinateurs</v>
          </cell>
          <cell r="M40">
            <v>0</v>
          </cell>
        </row>
        <row r="41">
          <cell r="A41" t="str">
            <v>1567-820098</v>
          </cell>
          <cell r="B41">
            <v>1567</v>
          </cell>
          <cell r="C41" t="str">
            <v>CC00001567 - 6D54 Projets et services - Montmorency</v>
          </cell>
          <cell r="D41" t="str">
            <v>820098</v>
          </cell>
          <cell r="E41" t="str">
            <v>Gestion des dessins</v>
          </cell>
          <cell r="F41">
            <v>11700</v>
          </cell>
          <cell r="G41">
            <v>807300</v>
          </cell>
          <cell r="H41">
            <v>5801</v>
          </cell>
          <cell r="I41">
            <v>400299</v>
          </cell>
          <cell r="J41">
            <v>6780.4599999999828</v>
          </cell>
          <cell r="K41">
            <v>467826.79000000062</v>
          </cell>
          <cell r="L41" t="str">
            <v>Dessinateur</v>
          </cell>
          <cell r="M41">
            <v>0</v>
          </cell>
        </row>
        <row r="42">
          <cell r="A42" t="str">
            <v>1567-820156</v>
          </cell>
          <cell r="B42">
            <v>1567</v>
          </cell>
          <cell r="C42" t="str">
            <v>CC00001567 - 6D54 Projets et services - Montmorency</v>
          </cell>
          <cell r="D42" t="str">
            <v>820156</v>
          </cell>
          <cell r="E42" t="str">
            <v>Ingénierie</v>
          </cell>
          <cell r="F42">
            <v>82500</v>
          </cell>
          <cell r="G42">
            <v>8085000</v>
          </cell>
          <cell r="H42">
            <v>40908</v>
          </cell>
          <cell r="I42">
            <v>4008943</v>
          </cell>
          <cell r="J42">
            <v>39399.589999999997</v>
          </cell>
          <cell r="K42">
            <v>3861173.5399999935</v>
          </cell>
          <cell r="L42" t="str">
            <v>Ingénierie (Projeteur)</v>
          </cell>
          <cell r="M42">
            <v>0</v>
          </cell>
        </row>
        <row r="43">
          <cell r="A43" t="str">
            <v>1567-820157</v>
          </cell>
          <cell r="B43">
            <v>1567</v>
          </cell>
          <cell r="C43" t="str">
            <v>CC00001567 - 6D54 Projets et services - Montmorency</v>
          </cell>
          <cell r="D43" t="str">
            <v>820157</v>
          </cell>
          <cell r="E43" t="str">
            <v>Prestation de service</v>
          </cell>
          <cell r="F43">
            <v>1000</v>
          </cell>
          <cell r="G43">
            <v>65000</v>
          </cell>
          <cell r="H43">
            <v>496</v>
          </cell>
          <cell r="I43">
            <v>32230</v>
          </cell>
          <cell r="J43">
            <v>167.51</v>
          </cell>
          <cell r="K43">
            <v>10888.15</v>
          </cell>
          <cell r="L43" t="str">
            <v>Prestation service</v>
          </cell>
          <cell r="M43">
            <v>0</v>
          </cell>
        </row>
        <row r="44">
          <cell r="A44" t="str">
            <v>1567-820242</v>
          </cell>
          <cell r="B44">
            <v>1567</v>
          </cell>
          <cell r="C44" t="str">
            <v>CC00001567 - 6D54 Projets et services - Montmorency</v>
          </cell>
          <cell r="D44" t="str">
            <v>820242</v>
          </cell>
          <cell r="E44" t="str">
            <v>Heures supplémentaires monteur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9.38</v>
          </cell>
          <cell r="K44">
            <v>2267.46</v>
          </cell>
          <cell r="L44" t="str">
            <v>Heures supplémentaires métier</v>
          </cell>
          <cell r="M44">
            <v>0</v>
          </cell>
        </row>
        <row r="45">
          <cell r="A45" t="str">
            <v>1567-820489</v>
          </cell>
          <cell r="B45">
            <v>1567</v>
          </cell>
          <cell r="C45" t="str">
            <v>CC00001567 - 6D54 Projets et services - Montmorency</v>
          </cell>
          <cell r="D45" t="str">
            <v>820489</v>
          </cell>
          <cell r="E45" t="str">
            <v>Cadre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867.27</v>
          </cell>
          <cell r="K45">
            <v>98868.78</v>
          </cell>
          <cell r="L45" t="str">
            <v>Cadre (Projets SIG)</v>
          </cell>
          <cell r="M45">
            <v>0</v>
          </cell>
        </row>
        <row r="46">
          <cell r="A46" t="str">
            <v>1567-820494</v>
          </cell>
          <cell r="B46">
            <v>1567</v>
          </cell>
          <cell r="C46" t="str">
            <v>CC00001567 - 6D54 Projets et services - Montmorency</v>
          </cell>
          <cell r="D46" t="str">
            <v>820494</v>
          </cell>
          <cell r="E46" t="str">
            <v>Agent de service-Projeteur</v>
          </cell>
          <cell r="F46">
            <v>44450</v>
          </cell>
          <cell r="G46">
            <v>4533900</v>
          </cell>
          <cell r="H46">
            <v>21006</v>
          </cell>
          <cell r="I46">
            <v>2142696</v>
          </cell>
          <cell r="J46">
            <v>22411.17</v>
          </cell>
          <cell r="K46">
            <v>2285939.34</v>
          </cell>
          <cell r="L46" t="str">
            <v>Agent de service</v>
          </cell>
          <cell r="M46">
            <v>0</v>
          </cell>
        </row>
        <row r="47">
          <cell r="A47" t="str">
            <v>1567-820498</v>
          </cell>
          <cell r="B47">
            <v>1567</v>
          </cell>
          <cell r="C47" t="str">
            <v>CC00001567 - 6D54 Projets et services - Montmorency</v>
          </cell>
          <cell r="D47" t="str">
            <v>820498</v>
          </cell>
          <cell r="E47" t="str">
            <v>Métier-Réseau (route)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7.19</v>
          </cell>
          <cell r="K47">
            <v>841.23</v>
          </cell>
          <cell r="L47" t="str">
            <v>Main d'œuvre métier - jointeurs</v>
          </cell>
          <cell r="M47">
            <v>0</v>
          </cell>
        </row>
        <row r="48">
          <cell r="A48" t="str">
            <v>1567-820539</v>
          </cell>
          <cell r="B48">
            <v>1567</v>
          </cell>
          <cell r="C48" t="str">
            <v>CC00001567 - 6D54 Projets et services - Montmorency</v>
          </cell>
          <cell r="D48" t="str">
            <v>820539</v>
          </cell>
          <cell r="E48" t="str">
            <v>Heures suppl. Ingénierie Projeteur</v>
          </cell>
          <cell r="F48">
            <v>5280</v>
          </cell>
          <cell r="G48">
            <v>517440</v>
          </cell>
          <cell r="H48">
            <v>2619</v>
          </cell>
          <cell r="I48">
            <v>256572</v>
          </cell>
          <cell r="J48">
            <v>2382.19</v>
          </cell>
          <cell r="K48">
            <v>233454.62</v>
          </cell>
          <cell r="L48" t="str">
            <v>Hres supplémentaires projeteur</v>
          </cell>
          <cell r="M48">
            <v>0</v>
          </cell>
        </row>
        <row r="49">
          <cell r="A49" t="str">
            <v>1567-820540</v>
          </cell>
          <cell r="B49">
            <v>1567</v>
          </cell>
          <cell r="C49" t="str">
            <v>CC00001567 - 6D54 Projets et services - Montmorency</v>
          </cell>
          <cell r="D49" t="str">
            <v>820540</v>
          </cell>
          <cell r="E49" t="str">
            <v>Heure suppl. Agents Services</v>
          </cell>
          <cell r="F49">
            <v>4918</v>
          </cell>
          <cell r="G49">
            <v>501636</v>
          </cell>
          <cell r="H49">
            <v>2339</v>
          </cell>
          <cell r="I49">
            <v>238466</v>
          </cell>
          <cell r="J49">
            <v>2418.88</v>
          </cell>
          <cell r="K49">
            <v>246725.76000000001</v>
          </cell>
          <cell r="L49" t="str">
            <v>Heures suppl. agent de service</v>
          </cell>
          <cell r="M49">
            <v>0</v>
          </cell>
        </row>
        <row r="50">
          <cell r="A50" t="str">
            <v>1567-820556</v>
          </cell>
          <cell r="B50">
            <v>1567</v>
          </cell>
          <cell r="C50" t="str">
            <v>CC00001567 - 6D54 Projets et services - Montmorency</v>
          </cell>
          <cell r="D50" t="str">
            <v>820556</v>
          </cell>
          <cell r="E50" t="str">
            <v>Dessins Surtemps</v>
          </cell>
          <cell r="F50">
            <v>450</v>
          </cell>
          <cell r="G50">
            <v>31050</v>
          </cell>
          <cell r="H50">
            <v>223</v>
          </cell>
          <cell r="I50">
            <v>15396</v>
          </cell>
          <cell r="J50">
            <v>871.59</v>
          </cell>
          <cell r="K50">
            <v>60143.75</v>
          </cell>
          <cell r="L50" t="str">
            <v>Surtemps dessinateurs</v>
          </cell>
          <cell r="M50">
            <v>0</v>
          </cell>
        </row>
        <row r="51">
          <cell r="A51" t="str">
            <v>1569-820098</v>
          </cell>
          <cell r="B51">
            <v>1569</v>
          </cell>
          <cell r="C51" t="str">
            <v>CC00001569 - 6D55 Projets et services - Nord-Est</v>
          </cell>
          <cell r="D51" t="str">
            <v>820098</v>
          </cell>
          <cell r="E51" t="str">
            <v>Gestion des dessins</v>
          </cell>
          <cell r="F51">
            <v>5200</v>
          </cell>
          <cell r="G51">
            <v>358800</v>
          </cell>
          <cell r="H51">
            <v>2596</v>
          </cell>
          <cell r="I51">
            <v>179064</v>
          </cell>
          <cell r="J51">
            <v>1930.12</v>
          </cell>
          <cell r="K51">
            <v>133178.28</v>
          </cell>
          <cell r="L51" t="str">
            <v>Dessinateur</v>
          </cell>
          <cell r="M51">
            <v>0</v>
          </cell>
        </row>
        <row r="52">
          <cell r="A52" t="str">
            <v>1569-820156</v>
          </cell>
          <cell r="B52">
            <v>1569</v>
          </cell>
          <cell r="C52" t="str">
            <v>CC00001569 - 6D55 Projets et services - Nord-Est</v>
          </cell>
          <cell r="D52" t="str">
            <v>820156</v>
          </cell>
          <cell r="E52" t="str">
            <v>Ingénierie</v>
          </cell>
          <cell r="F52">
            <v>39227</v>
          </cell>
          <cell r="G52">
            <v>3844246</v>
          </cell>
          <cell r="H52">
            <v>19591</v>
          </cell>
          <cell r="I52">
            <v>1919873</v>
          </cell>
          <cell r="J52">
            <v>19596.849999999999</v>
          </cell>
          <cell r="K52">
            <v>1920491.3</v>
          </cell>
          <cell r="L52" t="str">
            <v>Ingénierie (Projeteur)</v>
          </cell>
          <cell r="M52">
            <v>0</v>
          </cell>
        </row>
        <row r="53">
          <cell r="A53" t="str">
            <v>1569-820157</v>
          </cell>
          <cell r="B53">
            <v>1569</v>
          </cell>
          <cell r="C53" t="str">
            <v>CC00001569 - 6D55 Projets et services - Nord-Est</v>
          </cell>
          <cell r="D53" t="str">
            <v>820157</v>
          </cell>
          <cell r="E53" t="str">
            <v>Prestation de service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10.5</v>
          </cell>
          <cell r="K53">
            <v>682.5</v>
          </cell>
          <cell r="L53" t="str">
            <v>Prestation service</v>
          </cell>
          <cell r="M53">
            <v>0</v>
          </cell>
        </row>
      </sheetData>
      <sheetData sheetId="17" refreshError="1">
        <row r="8">
          <cell r="A8" t="str">
            <v>1503-820558</v>
          </cell>
          <cell r="B8">
            <v>1503</v>
          </cell>
          <cell r="C8" t="str">
            <v>CC00001503 - 6D58 Administration de contrats et trava</v>
          </cell>
          <cell r="D8" t="str">
            <v>Surtemps techniciens travaux</v>
          </cell>
          <cell r="E8" t="str">
            <v>820558</v>
          </cell>
          <cell r="F8" t="str">
            <v>Prestation en surtemps tech. Travaux</v>
          </cell>
          <cell r="G8">
            <v>1040</v>
          </cell>
          <cell r="H8">
            <v>126880</v>
          </cell>
          <cell r="I8">
            <v>517</v>
          </cell>
          <cell r="J8">
            <v>63010</v>
          </cell>
        </row>
        <row r="9">
          <cell r="A9" t="str">
            <v>1524-820157</v>
          </cell>
          <cell r="B9">
            <v>1524</v>
          </cell>
          <cell r="C9" t="str">
            <v>CC00001524 - Centre de compétences SIG</v>
          </cell>
          <cell r="D9" t="str">
            <v>Prestation service</v>
          </cell>
          <cell r="E9" t="str">
            <v>820157</v>
          </cell>
          <cell r="F9" t="str">
            <v>Prestation de service</v>
          </cell>
          <cell r="G9">
            <v>3200</v>
          </cell>
          <cell r="H9">
            <v>208000</v>
          </cell>
          <cell r="I9">
            <v>1512</v>
          </cell>
          <cell r="J9">
            <v>98300</v>
          </cell>
        </row>
        <row r="10">
          <cell r="A10" t="str">
            <v>1524-820489</v>
          </cell>
          <cell r="B10">
            <v>1524</v>
          </cell>
          <cell r="C10" t="str">
            <v>CC00001524 - Centre de compétences SIG</v>
          </cell>
          <cell r="D10" t="str">
            <v>Cadre (Projets SIG)</v>
          </cell>
          <cell r="E10" t="str">
            <v>820489</v>
          </cell>
          <cell r="F10" t="str">
            <v>Cadre</v>
          </cell>
          <cell r="G10">
            <v>1200</v>
          </cell>
          <cell r="H10">
            <v>136800</v>
          </cell>
          <cell r="I10">
            <v>567</v>
          </cell>
          <cell r="J10">
            <v>64651</v>
          </cell>
        </row>
        <row r="11">
          <cell r="A11" t="str">
            <v>1563-820098</v>
          </cell>
          <cell r="B11">
            <v>1563</v>
          </cell>
          <cell r="C11" t="str">
            <v>CC00001563 - 6D51 Projets et services-Richelieu</v>
          </cell>
          <cell r="D11" t="str">
            <v>Dessinateur</v>
          </cell>
          <cell r="E11" t="str">
            <v>820098</v>
          </cell>
          <cell r="F11" t="str">
            <v>Gestion des dessins</v>
          </cell>
          <cell r="G11">
            <v>7491</v>
          </cell>
          <cell r="H11">
            <v>516879</v>
          </cell>
          <cell r="I11">
            <v>3714</v>
          </cell>
          <cell r="J11">
            <v>256294</v>
          </cell>
        </row>
        <row r="12">
          <cell r="A12" t="str">
            <v>1563-820156</v>
          </cell>
          <cell r="B12">
            <v>1563</v>
          </cell>
          <cell r="C12" t="str">
            <v>CC00001563 - 6D51 Projets et services-Richelieu</v>
          </cell>
          <cell r="D12" t="str">
            <v>Ingénierie (Projeteur)</v>
          </cell>
          <cell r="E12" t="str">
            <v>820156</v>
          </cell>
          <cell r="F12" t="str">
            <v>Ingénierie</v>
          </cell>
          <cell r="G12">
            <v>70666</v>
          </cell>
          <cell r="H12">
            <v>6925268</v>
          </cell>
          <cell r="I12">
            <v>35040</v>
          </cell>
          <cell r="J12">
            <v>3433891</v>
          </cell>
        </row>
        <row r="13">
          <cell r="A13" t="str">
            <v>1563-820157</v>
          </cell>
          <cell r="B13">
            <v>1563</v>
          </cell>
          <cell r="C13" t="str">
            <v>CC00001563 - 6D51 Projets et services-Richelieu</v>
          </cell>
          <cell r="D13" t="str">
            <v>Prestation service</v>
          </cell>
          <cell r="E13" t="str">
            <v>820157</v>
          </cell>
          <cell r="F13" t="str">
            <v>Prestation de service</v>
          </cell>
          <cell r="G13">
            <v>240</v>
          </cell>
          <cell r="H13">
            <v>15600</v>
          </cell>
          <cell r="I13">
            <v>119</v>
          </cell>
          <cell r="J13">
            <v>7735</v>
          </cell>
        </row>
        <row r="14">
          <cell r="A14" t="str">
            <v>1563-820494</v>
          </cell>
          <cell r="B14">
            <v>1563</v>
          </cell>
          <cell r="C14" t="str">
            <v>CC00001563 - 6D51 Projets et services-Richelieu</v>
          </cell>
          <cell r="D14" t="str">
            <v>Agent de service</v>
          </cell>
          <cell r="E14" t="str">
            <v>820494</v>
          </cell>
          <cell r="F14" t="str">
            <v>Agent de service-Projeteur</v>
          </cell>
          <cell r="G14">
            <v>35552</v>
          </cell>
          <cell r="H14">
            <v>3626304</v>
          </cell>
          <cell r="I14">
            <v>16802</v>
          </cell>
          <cell r="J14">
            <v>1713771</v>
          </cell>
        </row>
        <row r="15">
          <cell r="A15" t="str">
            <v>1563-820539</v>
          </cell>
          <cell r="B15">
            <v>1563</v>
          </cell>
          <cell r="C15" t="str">
            <v>CC00001563 - 6D51 Projets et services-Richelieu</v>
          </cell>
          <cell r="D15" t="str">
            <v>Hres supplémentaires projeteur</v>
          </cell>
          <cell r="E15" t="str">
            <v>820539</v>
          </cell>
          <cell r="F15" t="str">
            <v>Heures suppl. Ingénierie Projeteur</v>
          </cell>
          <cell r="G15">
            <v>4406</v>
          </cell>
          <cell r="H15">
            <v>431788</v>
          </cell>
          <cell r="I15">
            <v>2184</v>
          </cell>
          <cell r="J15">
            <v>214102</v>
          </cell>
        </row>
        <row r="16">
          <cell r="A16" t="str">
            <v>1563-820540</v>
          </cell>
          <cell r="B16">
            <v>1563</v>
          </cell>
          <cell r="C16" t="str">
            <v>CC00001563 - 6D51 Projets et services-Richelieu</v>
          </cell>
          <cell r="D16" t="str">
            <v>Heures suppl. agent de service</v>
          </cell>
          <cell r="E16" t="str">
            <v>820540</v>
          </cell>
          <cell r="F16" t="str">
            <v>Heure suppl. Agents Services</v>
          </cell>
          <cell r="G16">
            <v>3411</v>
          </cell>
          <cell r="H16">
            <v>347922</v>
          </cell>
          <cell r="I16">
            <v>1611</v>
          </cell>
          <cell r="J16">
            <v>164426</v>
          </cell>
        </row>
        <row r="17">
          <cell r="A17" t="str">
            <v>1563-820556</v>
          </cell>
          <cell r="B17">
            <v>1563</v>
          </cell>
          <cell r="C17" t="str">
            <v>CC00001563 - 6D51 Projets et services-Richelieu</v>
          </cell>
          <cell r="D17" t="str">
            <v>Surtemps dessinateurs</v>
          </cell>
          <cell r="E17" t="str">
            <v>820556</v>
          </cell>
          <cell r="F17" t="str">
            <v>Dessins Surtemps</v>
          </cell>
          <cell r="G17">
            <v>267</v>
          </cell>
          <cell r="H17">
            <v>18423</v>
          </cell>
          <cell r="I17">
            <v>132</v>
          </cell>
          <cell r="J17">
            <v>9135</v>
          </cell>
        </row>
        <row r="18">
          <cell r="A18" t="str">
            <v>1564-820098</v>
          </cell>
          <cell r="B18">
            <v>1564</v>
          </cell>
          <cell r="C18" t="str">
            <v>CC00001564 - 6D52 Projets et services - Montréal</v>
          </cell>
          <cell r="D18" t="str">
            <v>Dessinateur</v>
          </cell>
          <cell r="E18" t="str">
            <v>820098</v>
          </cell>
          <cell r="F18" t="str">
            <v>Gestion des dessins</v>
          </cell>
          <cell r="G18">
            <v>24204</v>
          </cell>
          <cell r="H18">
            <v>1670076</v>
          </cell>
          <cell r="I18">
            <v>12001</v>
          </cell>
          <cell r="J18">
            <v>828106</v>
          </cell>
        </row>
        <row r="19">
          <cell r="A19" t="str">
            <v>1564-820156</v>
          </cell>
          <cell r="B19">
            <v>1564</v>
          </cell>
          <cell r="C19" t="str">
            <v>CC00001564 - 6D52 Projets et services - Montréal</v>
          </cell>
          <cell r="D19" t="str">
            <v>Ingénierie (Projeteur)</v>
          </cell>
          <cell r="E19" t="str">
            <v>820156</v>
          </cell>
          <cell r="F19" t="str">
            <v>Ingénierie</v>
          </cell>
          <cell r="G19">
            <v>69807</v>
          </cell>
          <cell r="H19">
            <v>6841086</v>
          </cell>
          <cell r="I19">
            <v>34614</v>
          </cell>
          <cell r="J19">
            <v>3392151</v>
          </cell>
        </row>
        <row r="20">
          <cell r="A20" t="str">
            <v>1564-820494</v>
          </cell>
          <cell r="B20">
            <v>1564</v>
          </cell>
          <cell r="C20" t="str">
            <v>CC00001564 - 6D52 Projets et services - Montréal</v>
          </cell>
          <cell r="D20" t="str">
            <v>Agent de service</v>
          </cell>
          <cell r="E20" t="str">
            <v>820494</v>
          </cell>
          <cell r="F20" t="str">
            <v>Agent de service-Projeteur</v>
          </cell>
          <cell r="G20">
            <v>18193</v>
          </cell>
          <cell r="H20">
            <v>1855686</v>
          </cell>
          <cell r="I20">
            <v>8598</v>
          </cell>
          <cell r="J20">
            <v>876987</v>
          </cell>
        </row>
        <row r="21">
          <cell r="A21" t="str">
            <v>1564-820497</v>
          </cell>
          <cell r="B21">
            <v>1564</v>
          </cell>
          <cell r="C21" t="str">
            <v>CC00001564 - 6D52 Projets et services - Montréal</v>
          </cell>
          <cell r="D21" t="str">
            <v>Arpenteurs</v>
          </cell>
          <cell r="E21" t="str">
            <v>820497</v>
          </cell>
          <cell r="F21" t="str">
            <v>Arpenteurs</v>
          </cell>
          <cell r="G21">
            <v>8736</v>
          </cell>
          <cell r="H21">
            <v>602784</v>
          </cell>
          <cell r="I21">
            <v>4332</v>
          </cell>
          <cell r="J21">
            <v>298890</v>
          </cell>
        </row>
        <row r="22">
          <cell r="A22" t="str">
            <v>1564-820539</v>
          </cell>
          <cell r="B22">
            <v>1564</v>
          </cell>
          <cell r="C22" t="str">
            <v>CC00001564 - 6D52 Projets et services - Montréal</v>
          </cell>
          <cell r="D22" t="str">
            <v>Hres supplémentaires projeteur</v>
          </cell>
          <cell r="E22" t="str">
            <v>820539</v>
          </cell>
          <cell r="F22" t="str">
            <v>Heures suppl. Ingénierie Projeteur</v>
          </cell>
          <cell r="G22">
            <v>4388</v>
          </cell>
          <cell r="H22">
            <v>430024</v>
          </cell>
          <cell r="I22">
            <v>2175</v>
          </cell>
          <cell r="J22">
            <v>213227</v>
          </cell>
        </row>
        <row r="23">
          <cell r="A23" t="str">
            <v>1564-820540</v>
          </cell>
          <cell r="B23">
            <v>1564</v>
          </cell>
          <cell r="C23" t="str">
            <v>CC00001564 - 6D52 Projets et services - Montréal</v>
          </cell>
          <cell r="D23" t="str">
            <v>Heures suppl. agent de service</v>
          </cell>
          <cell r="E23" t="str">
            <v>820540</v>
          </cell>
          <cell r="F23" t="str">
            <v>Heure suppl. Agents Services</v>
          </cell>
          <cell r="G23">
            <v>1826</v>
          </cell>
          <cell r="H23">
            <v>186252</v>
          </cell>
          <cell r="I23">
            <v>863</v>
          </cell>
          <cell r="J23">
            <v>88022</v>
          </cell>
        </row>
        <row r="24">
          <cell r="A24" t="str">
            <v>1564-820555</v>
          </cell>
          <cell r="B24">
            <v>1564</v>
          </cell>
          <cell r="C24" t="str">
            <v>CC00001564 - 6D52 Projets et services - Montréal</v>
          </cell>
          <cell r="D24" t="str">
            <v>Surtemps arpenteurs</v>
          </cell>
          <cell r="E24" t="str">
            <v>820555</v>
          </cell>
          <cell r="F24" t="str">
            <v>Arpenteurs Surtemps</v>
          </cell>
          <cell r="G24">
            <v>532</v>
          </cell>
          <cell r="H24">
            <v>36708</v>
          </cell>
          <cell r="I24">
            <v>264</v>
          </cell>
          <cell r="J24">
            <v>18202</v>
          </cell>
        </row>
        <row r="25">
          <cell r="A25" t="str">
            <v>1564-820556</v>
          </cell>
          <cell r="B25">
            <v>1564</v>
          </cell>
          <cell r="C25" t="str">
            <v>CC00001564 - 6D52 Projets et services - Montréal</v>
          </cell>
          <cell r="D25" t="str">
            <v>Surtemps dessinateurs</v>
          </cell>
          <cell r="E25" t="str">
            <v>820556</v>
          </cell>
          <cell r="F25" t="str">
            <v>Dessins Surtemps</v>
          </cell>
          <cell r="G25">
            <v>1104</v>
          </cell>
          <cell r="H25">
            <v>76176</v>
          </cell>
          <cell r="I25">
            <v>547</v>
          </cell>
          <cell r="J25">
            <v>37772</v>
          </cell>
        </row>
        <row r="26">
          <cell r="A26" t="str">
            <v>1565-820098</v>
          </cell>
          <cell r="B26">
            <v>1565</v>
          </cell>
          <cell r="C26" t="str">
            <v>CC00001565 - 6D53 Projets et services - Laurentides</v>
          </cell>
          <cell r="D26" t="str">
            <v>Dessinateur</v>
          </cell>
          <cell r="E26" t="str">
            <v>820098</v>
          </cell>
          <cell r="F26" t="str">
            <v>Gestion des dessins</v>
          </cell>
          <cell r="G26">
            <v>9714</v>
          </cell>
          <cell r="H26">
            <v>670266</v>
          </cell>
          <cell r="I26">
            <v>4816</v>
          </cell>
          <cell r="J26">
            <v>332351</v>
          </cell>
        </row>
        <row r="27">
          <cell r="A27" t="str">
            <v>1565-820156</v>
          </cell>
          <cell r="B27">
            <v>1565</v>
          </cell>
          <cell r="C27" t="str">
            <v>CC00001565 - 6D53 Projets et services - Laurentides</v>
          </cell>
          <cell r="D27" t="str">
            <v>Ingénierie (Projeteur)</v>
          </cell>
          <cell r="E27" t="str">
            <v>820156</v>
          </cell>
          <cell r="F27" t="str">
            <v>Ingénierie</v>
          </cell>
          <cell r="G27">
            <v>72407</v>
          </cell>
          <cell r="H27">
            <v>7095886</v>
          </cell>
          <cell r="I27">
            <v>35904</v>
          </cell>
          <cell r="J27">
            <v>3518492</v>
          </cell>
        </row>
        <row r="28">
          <cell r="A28" t="str">
            <v>1565-820157</v>
          </cell>
          <cell r="B28">
            <v>1565</v>
          </cell>
          <cell r="C28" t="str">
            <v>CC00001565 - 6D53 Projets et services - Laurentides</v>
          </cell>
          <cell r="D28" t="str">
            <v>Prestation service</v>
          </cell>
          <cell r="E28" t="str">
            <v>820157</v>
          </cell>
          <cell r="F28" t="str">
            <v>Prestation de service</v>
          </cell>
          <cell r="G28">
            <v>200</v>
          </cell>
          <cell r="H28">
            <v>13000</v>
          </cell>
          <cell r="I28">
            <v>99</v>
          </cell>
          <cell r="J28">
            <v>6446</v>
          </cell>
        </row>
        <row r="29">
          <cell r="A29" t="str">
            <v>1565-820494</v>
          </cell>
          <cell r="B29">
            <v>1565</v>
          </cell>
          <cell r="C29" t="str">
            <v>CC00001565 - 6D53 Projets et services - Laurentides</v>
          </cell>
          <cell r="D29" t="str">
            <v>Agent de service</v>
          </cell>
          <cell r="E29" t="str">
            <v>820494</v>
          </cell>
          <cell r="F29" t="str">
            <v>Agent de service-Projeteur</v>
          </cell>
          <cell r="G29">
            <v>39171</v>
          </cell>
          <cell r="H29">
            <v>3995442</v>
          </cell>
          <cell r="I29">
            <v>18513</v>
          </cell>
          <cell r="J29">
            <v>1888224</v>
          </cell>
        </row>
        <row r="30">
          <cell r="A30" t="str">
            <v>1565-820539</v>
          </cell>
          <cell r="B30">
            <v>1565</v>
          </cell>
          <cell r="C30" t="str">
            <v>CC00001565 - 6D53 Projets et services - Laurentides</v>
          </cell>
          <cell r="D30" t="str">
            <v>Hres supplémentaires projeteur</v>
          </cell>
          <cell r="E30" t="str">
            <v>820539</v>
          </cell>
          <cell r="F30" t="str">
            <v>Heures suppl. Ingénierie Projeteur</v>
          </cell>
          <cell r="G30">
            <v>3855</v>
          </cell>
          <cell r="H30">
            <v>377790</v>
          </cell>
          <cell r="I30">
            <v>1912</v>
          </cell>
          <cell r="J30">
            <v>187327</v>
          </cell>
        </row>
        <row r="31">
          <cell r="A31" t="str">
            <v>1565-820540</v>
          </cell>
          <cell r="B31">
            <v>1565</v>
          </cell>
          <cell r="C31" t="str">
            <v>CC00001565 - 6D53 Projets et services - Laurentides</v>
          </cell>
          <cell r="D31" t="str">
            <v>Heures suppl. agent de service</v>
          </cell>
          <cell r="E31" t="str">
            <v>820540</v>
          </cell>
          <cell r="F31" t="str">
            <v>Heure suppl. Agents Services</v>
          </cell>
          <cell r="G31">
            <v>4247</v>
          </cell>
          <cell r="H31">
            <v>433194</v>
          </cell>
          <cell r="I31">
            <v>2007</v>
          </cell>
          <cell r="J31">
            <v>204725</v>
          </cell>
        </row>
        <row r="32">
          <cell r="A32" t="str">
            <v>1565-820556</v>
          </cell>
          <cell r="B32">
            <v>1565</v>
          </cell>
          <cell r="C32" t="str">
            <v>CC00001565 - 6D53 Projets et services - Laurentides</v>
          </cell>
          <cell r="D32" t="str">
            <v>Surtemps dessinateurs</v>
          </cell>
          <cell r="E32" t="str">
            <v>820556</v>
          </cell>
          <cell r="F32" t="str">
            <v>Dessins Surtemps</v>
          </cell>
          <cell r="G32">
            <v>374</v>
          </cell>
          <cell r="H32">
            <v>25806</v>
          </cell>
          <cell r="I32">
            <v>186</v>
          </cell>
          <cell r="J32">
            <v>12863</v>
          </cell>
        </row>
        <row r="33">
          <cell r="A33" t="str">
            <v>1567-820098</v>
          </cell>
          <cell r="B33">
            <v>1567</v>
          </cell>
          <cell r="C33" t="str">
            <v>CC00001567 - 6D54 Projets et services - Montmorency</v>
          </cell>
          <cell r="D33" t="str">
            <v>Dessinateur</v>
          </cell>
          <cell r="E33" t="str">
            <v>820098</v>
          </cell>
          <cell r="F33" t="str">
            <v>Gestion des dessins</v>
          </cell>
          <cell r="G33">
            <v>10307</v>
          </cell>
          <cell r="H33">
            <v>711183</v>
          </cell>
          <cell r="I33">
            <v>5111</v>
          </cell>
          <cell r="J33">
            <v>352640</v>
          </cell>
        </row>
        <row r="34">
          <cell r="A34" t="str">
            <v>1567-820156</v>
          </cell>
          <cell r="B34">
            <v>1567</v>
          </cell>
          <cell r="C34" t="str">
            <v>CC00001567 - 6D54 Projets et services - Montmorency</v>
          </cell>
          <cell r="D34" t="str">
            <v>Ingénierie (Projeteur)</v>
          </cell>
          <cell r="E34" t="str">
            <v>820156</v>
          </cell>
          <cell r="F34" t="str">
            <v>Ingénierie</v>
          </cell>
          <cell r="G34">
            <v>69570</v>
          </cell>
          <cell r="H34">
            <v>6817860</v>
          </cell>
          <cell r="I34">
            <v>34497</v>
          </cell>
          <cell r="J34">
            <v>3380632</v>
          </cell>
        </row>
        <row r="35">
          <cell r="A35" t="str">
            <v>1567-820157</v>
          </cell>
          <cell r="B35">
            <v>1567</v>
          </cell>
          <cell r="C35" t="str">
            <v>CC00001567 - 6D54 Projets et services - Montmorency</v>
          </cell>
          <cell r="D35" t="str">
            <v>Prestation service</v>
          </cell>
          <cell r="E35" t="str">
            <v>820157</v>
          </cell>
          <cell r="F35" t="str">
            <v>Prestation de service</v>
          </cell>
          <cell r="G35">
            <v>1000</v>
          </cell>
          <cell r="H35">
            <v>65000</v>
          </cell>
          <cell r="I35">
            <v>496</v>
          </cell>
          <cell r="J35">
            <v>32230</v>
          </cell>
        </row>
        <row r="36">
          <cell r="A36" t="str">
            <v>1567-820494</v>
          </cell>
          <cell r="B36">
            <v>1567</v>
          </cell>
          <cell r="C36" t="str">
            <v>CC00001567 - 6D54 Projets et services - Montmorency</v>
          </cell>
          <cell r="D36" t="str">
            <v>Agent de service</v>
          </cell>
          <cell r="E36" t="str">
            <v>820494</v>
          </cell>
          <cell r="F36" t="str">
            <v>Agent de service-Projeteur</v>
          </cell>
          <cell r="G36">
            <v>27430</v>
          </cell>
          <cell r="H36">
            <v>2797860</v>
          </cell>
          <cell r="I36">
            <v>12963</v>
          </cell>
          <cell r="J36">
            <v>1322254</v>
          </cell>
        </row>
        <row r="37">
          <cell r="A37" t="str">
            <v>1567-820539</v>
          </cell>
          <cell r="B37">
            <v>1567</v>
          </cell>
          <cell r="C37" t="str">
            <v>CC00001567 - 6D54 Projets et services - Montmorency</v>
          </cell>
          <cell r="D37" t="str">
            <v>Hres supplémentaires projeteur</v>
          </cell>
          <cell r="E37" t="str">
            <v>820539</v>
          </cell>
          <cell r="F37" t="str">
            <v>Heures suppl. Ingénierie Projeteur</v>
          </cell>
          <cell r="G37">
            <v>4258</v>
          </cell>
          <cell r="H37">
            <v>417284</v>
          </cell>
          <cell r="I37">
            <v>2111</v>
          </cell>
          <cell r="J37">
            <v>206911</v>
          </cell>
        </row>
        <row r="38">
          <cell r="A38" t="str">
            <v>1567-820540</v>
          </cell>
          <cell r="B38">
            <v>1567</v>
          </cell>
          <cell r="C38" t="str">
            <v>CC00001567 - 6D54 Projets et services - Montmorency</v>
          </cell>
          <cell r="D38" t="str">
            <v>Heures suppl. agent de service</v>
          </cell>
          <cell r="E38" t="str">
            <v>820540</v>
          </cell>
          <cell r="F38" t="str">
            <v>Heure suppl. Agents Services</v>
          </cell>
          <cell r="G38">
            <v>3720</v>
          </cell>
          <cell r="H38">
            <v>379440</v>
          </cell>
          <cell r="I38">
            <v>1758</v>
          </cell>
          <cell r="J38">
            <v>179321</v>
          </cell>
        </row>
        <row r="39">
          <cell r="A39" t="str">
            <v>1567-820556</v>
          </cell>
          <cell r="B39">
            <v>1567</v>
          </cell>
          <cell r="C39" t="str">
            <v>CC00001567 - 6D54 Projets et services - Montmorency</v>
          </cell>
          <cell r="D39" t="str">
            <v>Surtemps dessinateurs</v>
          </cell>
          <cell r="E39" t="str">
            <v>820556</v>
          </cell>
          <cell r="F39" t="str">
            <v>Dessins Surtemps</v>
          </cell>
          <cell r="G39">
            <v>367</v>
          </cell>
          <cell r="H39">
            <v>25323</v>
          </cell>
          <cell r="I39">
            <v>182</v>
          </cell>
          <cell r="J39">
            <v>12556</v>
          </cell>
        </row>
        <row r="40">
          <cell r="A40" t="str">
            <v>1569-820098</v>
          </cell>
          <cell r="B40">
            <v>1569</v>
          </cell>
          <cell r="C40" t="str">
            <v>CC00001569 - 6D55 Projets et services - Nord-Est</v>
          </cell>
          <cell r="D40" t="str">
            <v>Dessinateur</v>
          </cell>
          <cell r="E40" t="str">
            <v>820098</v>
          </cell>
          <cell r="F40" t="str">
            <v>Gestion des dessins</v>
          </cell>
          <cell r="G40">
            <v>4093</v>
          </cell>
          <cell r="H40">
            <v>282417</v>
          </cell>
          <cell r="I40">
            <v>2046</v>
          </cell>
          <cell r="J40">
            <v>141185</v>
          </cell>
        </row>
        <row r="41">
          <cell r="A41" t="str">
            <v>1569-820156</v>
          </cell>
          <cell r="B41">
            <v>1569</v>
          </cell>
          <cell r="C41" t="str">
            <v>CC00001569 - 6D55 Projets et services - Nord-Est</v>
          </cell>
          <cell r="D41" t="str">
            <v>Ingénierie (Projeteur)</v>
          </cell>
          <cell r="E41" t="str">
            <v>820156</v>
          </cell>
          <cell r="F41" t="str">
            <v>Ingénierie</v>
          </cell>
          <cell r="G41">
            <v>33149</v>
          </cell>
          <cell r="H41">
            <v>3248602</v>
          </cell>
          <cell r="I41">
            <v>16570</v>
          </cell>
          <cell r="J41">
            <v>1623896</v>
          </cell>
        </row>
        <row r="42">
          <cell r="A42" t="str">
            <v>1569-820494</v>
          </cell>
          <cell r="B42">
            <v>1569</v>
          </cell>
          <cell r="C42" t="str">
            <v>CC00001569 - 6D55 Projets et services - Nord-Est</v>
          </cell>
          <cell r="D42" t="str">
            <v>Agent de service</v>
          </cell>
          <cell r="E42" t="str">
            <v>820494</v>
          </cell>
          <cell r="F42" t="str">
            <v>Agent de service-Projeteur</v>
          </cell>
          <cell r="G42">
            <v>16978</v>
          </cell>
          <cell r="H42">
            <v>1731756</v>
          </cell>
          <cell r="I42">
            <v>8490</v>
          </cell>
          <cell r="J42">
            <v>865878</v>
          </cell>
        </row>
        <row r="43">
          <cell r="A43" t="str">
            <v>1569-820539</v>
          </cell>
          <cell r="B43">
            <v>1569</v>
          </cell>
          <cell r="C43" t="str">
            <v>CC00001569 - 6D55 Projets et services - Nord-Est</v>
          </cell>
          <cell r="D43" t="str">
            <v>Hres supplémentaires projeteur</v>
          </cell>
          <cell r="E43" t="str">
            <v>820539</v>
          </cell>
          <cell r="F43" t="str">
            <v>Heures suppl. Ingénierie Projeteur</v>
          </cell>
          <cell r="G43">
            <v>1882</v>
          </cell>
          <cell r="H43">
            <v>184436</v>
          </cell>
          <cell r="I43">
            <v>941</v>
          </cell>
          <cell r="J43">
            <v>92195</v>
          </cell>
        </row>
      </sheetData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 EN M$"/>
      <sheetName val="NOTE_MMA"/>
      <sheetName val="Immo. en expl."/>
      <sheetName val="Amort. cum."/>
      <sheetName val="É.Chiffrier"/>
      <sheetName val="MES non traités"/>
      <sheetName val="Salaires "/>
      <sheetName val="Renv.en attente"/>
      <sheetName val="IEC"/>
      <sheetName val="Conciliation FN 54 "/>
      <sheetName val="Registre Immo. "/>
      <sheetName val="Matrice_É.J."/>
      <sheetName val="Grille Immo"/>
      <sheetName val="Grille_SAP"/>
      <sheetName val="Module1"/>
      <sheetName val="Module2"/>
      <sheetName val="Module3"/>
      <sheetName val="NOTE06 NOVEMBRE_01"/>
      <sheetName val="Analyse Ecole"/>
      <sheetName val="NOTE06%20NOVEMBRE_01.xls"/>
      <sheetName val="Liste déroulante"/>
      <sheetName val="Méthode"/>
      <sheetName val="Graph-cascades"/>
      <sheetName val="etc cum"/>
      <sheetName val="Étapes à suivre"/>
      <sheetName val="Graph Cascade VPRD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ébut"/>
      <sheetName val="Sommaire Dépense"/>
      <sheetName val="Détail_par compte"/>
      <sheetName val="Inventaire"/>
      <sheetName val="Ajustement_Budgétaire"/>
      <sheetName val="NC"/>
      <sheetName val="Données_An"/>
      <sheetName val="Données_Précéden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A7" t="str">
            <v>NC</v>
          </cell>
          <cell r="B7" t="str">
            <v>Réel</v>
          </cell>
          <cell r="C7" t="str">
            <v>Total 2006</v>
          </cell>
          <cell r="D7" t="str">
            <v>Cumulatif</v>
          </cell>
          <cell r="E7" t="str">
            <v>Mois en cours</v>
          </cell>
          <cell r="F7" t="str">
            <v>Janv</v>
          </cell>
          <cell r="G7" t="str">
            <v>Févr</v>
          </cell>
          <cell r="H7" t="str">
            <v>Mars</v>
          </cell>
          <cell r="I7" t="str">
            <v>Avr</v>
          </cell>
          <cell r="J7" t="str">
            <v>Mai</v>
          </cell>
          <cell r="K7" t="str">
            <v>Juin</v>
          </cell>
          <cell r="L7" t="str">
            <v>Juil</v>
          </cell>
          <cell r="M7" t="str">
            <v>Août</v>
          </cell>
          <cell r="N7" t="str">
            <v>Sept</v>
          </cell>
          <cell r="O7" t="str">
            <v>Oct</v>
          </cell>
          <cell r="P7" t="str">
            <v>Nov</v>
          </cell>
          <cell r="Q7" t="str">
            <v>Déc</v>
          </cell>
        </row>
        <row r="8">
          <cell r="A8" t="str">
            <v>410240</v>
          </cell>
          <cell r="B8" t="str">
            <v xml:space="preserve">   410240  Récup mauv cr.abonné</v>
          </cell>
          <cell r="C8">
            <v>-1966513.77</v>
          </cell>
          <cell r="D8">
            <v>-1553244.04</v>
          </cell>
          <cell r="E8">
            <v>-436754.28</v>
          </cell>
          <cell r="F8">
            <v>-416561</v>
          </cell>
          <cell r="G8">
            <v>-337234.75</v>
          </cell>
          <cell r="H8">
            <v>-362694.01</v>
          </cell>
          <cell r="I8">
            <v>-436754.28</v>
          </cell>
          <cell r="J8">
            <v>-413269.73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410250</v>
          </cell>
          <cell r="B9" t="str">
            <v xml:space="preserve">   410250  Récup mauv cr.autres</v>
          </cell>
          <cell r="C9">
            <v>-76517.789999999979</v>
          </cell>
          <cell r="D9">
            <v>-386373.62</v>
          </cell>
          <cell r="E9">
            <v>-9735.1</v>
          </cell>
          <cell r="F9">
            <v>-346489.44</v>
          </cell>
          <cell r="G9">
            <v>-12399</v>
          </cell>
          <cell r="H9">
            <v>-17750.080000000002</v>
          </cell>
          <cell r="I9">
            <v>-9735.1</v>
          </cell>
          <cell r="J9">
            <v>309855.83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 t="str">
            <v>410252</v>
          </cell>
          <cell r="B10" t="str">
            <v xml:space="preserve">   410252  Récup mauv cr subtil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545000</v>
          </cell>
          <cell r="B11" t="str">
            <v xml:space="preserve">   545000  Mauv créanc-subt én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 t="str">
            <v>545002</v>
          </cell>
          <cell r="B12" t="str">
            <v xml:space="preserve">   545002  Mauv créanc-subt én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545010</v>
          </cell>
          <cell r="B13" t="str">
            <v xml:space="preserve">   545010  Prov mauv cr.subt én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545012</v>
          </cell>
          <cell r="B14" t="str">
            <v xml:space="preserve">   545012  Prov mauv cr.subt SG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545030</v>
          </cell>
          <cell r="B15" t="str">
            <v xml:space="preserve">   545030  Mauv créances-région</v>
          </cell>
          <cell r="C15">
            <v>11273082.18</v>
          </cell>
          <cell r="D15">
            <v>10683097.58</v>
          </cell>
          <cell r="E15">
            <v>643244.38</v>
          </cell>
          <cell r="F15">
            <v>4209951.6100000003</v>
          </cell>
          <cell r="G15">
            <v>3816777.13</v>
          </cell>
          <cell r="H15">
            <v>2013124.46</v>
          </cell>
          <cell r="I15">
            <v>643244.38</v>
          </cell>
          <cell r="J15">
            <v>589984.6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545032</v>
          </cell>
          <cell r="B16" t="str">
            <v xml:space="preserve">   545032  Fonds aide démunis</v>
          </cell>
          <cell r="C16">
            <v>22576.06</v>
          </cell>
          <cell r="D16">
            <v>890.91</v>
          </cell>
          <cell r="E16">
            <v>890.91</v>
          </cell>
          <cell r="F16">
            <v>0</v>
          </cell>
          <cell r="G16">
            <v>0</v>
          </cell>
          <cell r="H16">
            <v>0</v>
          </cell>
          <cell r="I16">
            <v>890.91</v>
          </cell>
          <cell r="J16">
            <v>21685.15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545040</v>
          </cell>
          <cell r="B17" t="str">
            <v xml:space="preserve">   545040  Prov mauv cr.content</v>
          </cell>
          <cell r="C17">
            <v>1906177.1799999997</v>
          </cell>
          <cell r="D17">
            <v>-2289402.7200000007</v>
          </cell>
          <cell r="E17">
            <v>1543655.1799999997</v>
          </cell>
          <cell r="F17">
            <v>-1670999.6</v>
          </cell>
          <cell r="G17">
            <v>-2223193.31</v>
          </cell>
          <cell r="H17">
            <v>61135.01</v>
          </cell>
          <cell r="I17">
            <v>1543655.1799999997</v>
          </cell>
          <cell r="J17">
            <v>4195579.9000000004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545050</v>
          </cell>
          <cell r="B18" t="str">
            <v xml:space="preserve">   545050  C/R abon radiés-cont</v>
          </cell>
          <cell r="C18">
            <v>2211942.8199999998</v>
          </cell>
          <cell r="D18">
            <v>1813508.2799999998</v>
          </cell>
          <cell r="E18">
            <v>298397.86</v>
          </cell>
          <cell r="F18">
            <v>275728.25</v>
          </cell>
          <cell r="G18">
            <v>616157.63</v>
          </cell>
          <cell r="H18">
            <v>623224.54</v>
          </cell>
          <cell r="I18">
            <v>298397.86</v>
          </cell>
          <cell r="J18">
            <v>398434.54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545060</v>
          </cell>
          <cell r="B19" t="str">
            <v xml:space="preserve">   545060  Plan de financement - provis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 t="str">
            <v>545080</v>
          </cell>
          <cell r="B20" t="str">
            <v xml:space="preserve">   545080  Mauv cr.-dépôts vol</v>
          </cell>
          <cell r="C20">
            <v>2893.04</v>
          </cell>
          <cell r="D20">
            <v>2893.04</v>
          </cell>
          <cell r="E20">
            <v>0</v>
          </cell>
          <cell r="F20">
            <v>0</v>
          </cell>
          <cell r="G20">
            <v>0</v>
          </cell>
          <cell r="H20">
            <v>2893.04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545100</v>
          </cell>
          <cell r="B21" t="str">
            <v xml:space="preserve">   545100  Rad créances-rétrofa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 t="str">
            <v>546050</v>
          </cell>
          <cell r="B22" t="str">
            <v xml:space="preserve">   546050  Créances radiées SI</v>
          </cell>
          <cell r="C22">
            <v>691083.97</v>
          </cell>
          <cell r="D22">
            <v>542637.28999999992</v>
          </cell>
          <cell r="E22">
            <v>105548.59</v>
          </cell>
          <cell r="F22">
            <v>67962.75</v>
          </cell>
          <cell r="G22">
            <v>238037.47</v>
          </cell>
          <cell r="H22">
            <v>131088.48000000001</v>
          </cell>
          <cell r="I22">
            <v>105548.59</v>
          </cell>
          <cell r="J22">
            <v>148446.68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546030</v>
          </cell>
          <cell r="B23" t="str">
            <v xml:space="preserve">   546030  C-r autres radiés o</v>
          </cell>
          <cell r="C23">
            <v>9568</v>
          </cell>
          <cell r="D23">
            <v>9568</v>
          </cell>
          <cell r="E23">
            <v>-104</v>
          </cell>
          <cell r="F23">
            <v>208</v>
          </cell>
          <cell r="G23">
            <v>5512</v>
          </cell>
          <cell r="H23">
            <v>3952</v>
          </cell>
          <cell r="I23">
            <v>-104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545020</v>
          </cell>
          <cell r="B24" t="str">
            <v xml:space="preserve">   545020  Prov mauv cr.région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C25">
            <v>14074291.689999999</v>
          </cell>
          <cell r="D25">
            <v>8823574.7199999988</v>
          </cell>
          <cell r="E25">
            <v>2145143.5399999996</v>
          </cell>
          <cell r="F25">
            <v>2119800.5700000003</v>
          </cell>
          <cell r="G25">
            <v>2103657.17</v>
          </cell>
          <cell r="H25">
            <v>2454973.4399999999</v>
          </cell>
          <cell r="I25">
            <v>2145143.5399999996</v>
          </cell>
          <cell r="J25">
            <v>5250716.97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</sheetData>
      <sheetData sheetId="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mulées (P)"/>
      <sheetName val="R-Détaillés"/>
      <sheetName val="Livré"/>
      <sheetName val="Température"/>
      <sheetName val="Princ écarts"/>
      <sheetName val="T.Croisé"/>
      <sheetName val="Crois. Ventes"/>
      <sheetName val="T.Cible"/>
      <sheetName val="Effets volume &amp; prix (P)"/>
      <sheetName val="Commentaires"/>
      <sheetName val="UNE"/>
      <sheetName val="UNE (2)"/>
      <sheetName val="UNE (R)"/>
      <sheetName val="T.Fiche"/>
      <sheetName val="Effets volume &amp; prix (H)"/>
      <sheetName val="Normalisées (P)"/>
      <sheetName val="Normalisées 2000"/>
      <sheetName val="Normalisées (99)"/>
      <sheetName val="PARAMETRES"/>
      <sheetName val="Les autres entreprises"/>
    </sheetNames>
    <sheetDataSet>
      <sheetData sheetId="0" refreshError="1">
        <row r="2">
          <cell r="D2">
            <v>1</v>
          </cell>
          <cell r="E2">
            <v>2</v>
          </cell>
          <cell r="F2">
            <v>3</v>
          </cell>
          <cell r="G2">
            <v>4</v>
          </cell>
          <cell r="H2">
            <v>5</v>
          </cell>
          <cell r="I2">
            <v>6</v>
          </cell>
          <cell r="J2">
            <v>7</v>
          </cell>
          <cell r="K2">
            <v>8</v>
          </cell>
          <cell r="L2">
            <v>9</v>
          </cell>
          <cell r="M2">
            <v>10</v>
          </cell>
          <cell r="N2">
            <v>11</v>
          </cell>
          <cell r="O2">
            <v>12</v>
          </cell>
          <cell r="T2">
            <v>1</v>
          </cell>
          <cell r="U2">
            <v>2</v>
          </cell>
          <cell r="V2">
            <v>3</v>
          </cell>
          <cell r="W2">
            <v>4</v>
          </cell>
          <cell r="X2">
            <v>5</v>
          </cell>
          <cell r="Y2">
            <v>6</v>
          </cell>
          <cell r="Z2">
            <v>7</v>
          </cell>
          <cell r="AA2">
            <v>8</v>
          </cell>
          <cell r="AB2">
            <v>9</v>
          </cell>
          <cell r="AC2">
            <v>10</v>
          </cell>
          <cell r="AD2">
            <v>11</v>
          </cell>
          <cell r="AE2">
            <v>12</v>
          </cell>
          <cell r="AJ2">
            <v>1</v>
          </cell>
          <cell r="AK2">
            <v>2</v>
          </cell>
          <cell r="AL2">
            <v>3</v>
          </cell>
          <cell r="AM2">
            <v>4</v>
          </cell>
          <cell r="AN2">
            <v>5</v>
          </cell>
          <cell r="AO2">
            <v>6</v>
          </cell>
          <cell r="AP2">
            <v>7</v>
          </cell>
          <cell r="AQ2">
            <v>8</v>
          </cell>
          <cell r="AR2">
            <v>9</v>
          </cell>
          <cell r="AS2">
            <v>10</v>
          </cell>
          <cell r="AT2">
            <v>11</v>
          </cell>
          <cell r="AU2">
            <v>12</v>
          </cell>
          <cell r="AZ2">
            <v>1</v>
          </cell>
          <cell r="BA2">
            <v>2</v>
          </cell>
          <cell r="BB2">
            <v>3</v>
          </cell>
          <cell r="BC2">
            <v>4</v>
          </cell>
          <cell r="BD2">
            <v>5</v>
          </cell>
          <cell r="BE2">
            <v>6</v>
          </cell>
          <cell r="BF2">
            <v>7</v>
          </cell>
          <cell r="BG2">
            <v>8</v>
          </cell>
          <cell r="BH2">
            <v>9</v>
          </cell>
          <cell r="BI2">
            <v>10</v>
          </cell>
          <cell r="BJ2">
            <v>11</v>
          </cell>
          <cell r="BK2">
            <v>12</v>
          </cell>
        </row>
        <row r="3">
          <cell r="D3" t="str">
            <v>Janvier</v>
          </cell>
          <cell r="E3" t="str">
            <v>Février</v>
          </cell>
          <cell r="F3" t="str">
            <v>Mars</v>
          </cell>
          <cell r="G3" t="str">
            <v>Avril</v>
          </cell>
          <cell r="H3" t="str">
            <v>Mai</v>
          </cell>
          <cell r="I3" t="str">
            <v>Juin</v>
          </cell>
          <cell r="J3" t="str">
            <v>Juillet</v>
          </cell>
          <cell r="K3" t="str">
            <v>Août</v>
          </cell>
          <cell r="L3" t="str">
            <v>Septembre</v>
          </cell>
          <cell r="M3" t="str">
            <v>Octobre</v>
          </cell>
          <cell r="N3" t="str">
            <v>Novembre</v>
          </cell>
          <cell r="O3" t="str">
            <v>Décembre</v>
          </cell>
          <cell r="T3" t="str">
            <v>Janvier</v>
          </cell>
          <cell r="U3" t="str">
            <v>Février</v>
          </cell>
          <cell r="V3" t="str">
            <v>Mars</v>
          </cell>
          <cell r="W3" t="str">
            <v>Avril</v>
          </cell>
          <cell r="X3" t="str">
            <v>Mai</v>
          </cell>
          <cell r="Y3" t="str">
            <v>Juin</v>
          </cell>
          <cell r="Z3" t="str">
            <v>Juillet</v>
          </cell>
          <cell r="AA3" t="str">
            <v>Août</v>
          </cell>
          <cell r="AB3" t="str">
            <v>Septembre</v>
          </cell>
          <cell r="AC3" t="str">
            <v>Octobre</v>
          </cell>
          <cell r="AD3" t="str">
            <v>Novembre</v>
          </cell>
          <cell r="AE3" t="str">
            <v>Décembre</v>
          </cell>
          <cell r="AJ3" t="str">
            <v>Janvier</v>
          </cell>
          <cell r="AK3" t="str">
            <v>Février</v>
          </cell>
          <cell r="AL3" t="str">
            <v>Mars</v>
          </cell>
          <cell r="AM3" t="str">
            <v>Avril</v>
          </cell>
          <cell r="AN3" t="str">
            <v>Mai</v>
          </cell>
          <cell r="AO3" t="str">
            <v>Juin</v>
          </cell>
          <cell r="AP3" t="str">
            <v>Juillet</v>
          </cell>
          <cell r="AQ3" t="str">
            <v>Août</v>
          </cell>
          <cell r="AR3" t="str">
            <v>Septembre</v>
          </cell>
          <cell r="AS3" t="str">
            <v>Octobre</v>
          </cell>
          <cell r="AT3" t="str">
            <v>Novembre</v>
          </cell>
          <cell r="AU3" t="str">
            <v>Décembre</v>
          </cell>
          <cell r="AZ3" t="str">
            <v>Janvier</v>
          </cell>
          <cell r="BA3" t="str">
            <v>Février</v>
          </cell>
          <cell r="BB3" t="str">
            <v>Mars</v>
          </cell>
          <cell r="BC3" t="str">
            <v>Avril</v>
          </cell>
          <cell r="BD3" t="str">
            <v>Mai</v>
          </cell>
          <cell r="BE3" t="str">
            <v>Juin</v>
          </cell>
          <cell r="BF3" t="str">
            <v>Juillet</v>
          </cell>
          <cell r="BG3" t="str">
            <v>Août</v>
          </cell>
          <cell r="BH3" t="str">
            <v>Septembre</v>
          </cell>
          <cell r="BI3" t="str">
            <v>Octobre</v>
          </cell>
          <cell r="BJ3" t="str">
            <v>Novembre</v>
          </cell>
          <cell r="BK3" t="str">
            <v>Décembre</v>
          </cell>
        </row>
        <row r="5">
          <cell r="A5" t="str">
            <v>Domestique &amp; agricole</v>
          </cell>
          <cell r="Q5" t="str">
            <v>Domestique &amp; agricole</v>
          </cell>
          <cell r="AG5" t="str">
            <v>Domestique &amp; agricole</v>
          </cell>
          <cell r="AW5" t="str">
            <v>Domestique &amp; agricole</v>
          </cell>
        </row>
        <row r="7">
          <cell r="B7" t="str">
            <v>Tarif D</v>
          </cell>
          <cell r="C7" t="str">
            <v>GWh</v>
          </cell>
          <cell r="D7">
            <v>7204.8574980000003</v>
          </cell>
          <cell r="E7">
            <v>13139.983141000001</v>
          </cell>
          <cell r="F7">
            <v>18223.765330000002</v>
          </cell>
          <cell r="G7">
            <v>18223.765330000002</v>
          </cell>
          <cell r="H7">
            <v>18223.765330000002</v>
          </cell>
          <cell r="I7">
            <v>18223.765330000002</v>
          </cell>
          <cell r="J7">
            <v>18223.765330000002</v>
          </cell>
          <cell r="K7">
            <v>18223.765330000002</v>
          </cell>
          <cell r="L7">
            <v>18223.765330000002</v>
          </cell>
          <cell r="M7">
            <v>18223.765330000002</v>
          </cell>
          <cell r="N7">
            <v>18223.765330000002</v>
          </cell>
          <cell r="O7">
            <v>18223.765330000002</v>
          </cell>
          <cell r="R7" t="str">
            <v>Tarif D</v>
          </cell>
          <cell r="S7" t="str">
            <v>GWh</v>
          </cell>
          <cell r="T7">
            <v>6841.0209999999997</v>
          </cell>
          <cell r="U7">
            <v>12780.303</v>
          </cell>
          <cell r="V7">
            <v>18253.43</v>
          </cell>
          <cell r="W7">
            <v>22077.201000000001</v>
          </cell>
          <cell r="X7">
            <v>25137.815000000002</v>
          </cell>
          <cell r="Y7">
            <v>27730.103000000003</v>
          </cell>
          <cell r="Z7">
            <v>30198.629000000001</v>
          </cell>
          <cell r="AA7">
            <v>32737.317000000003</v>
          </cell>
          <cell r="AB7">
            <v>35201.423000000003</v>
          </cell>
          <cell r="AC7">
            <v>38549.785000000003</v>
          </cell>
          <cell r="AD7">
            <v>42963.643000000004</v>
          </cell>
          <cell r="AE7">
            <v>49392.829000000005</v>
          </cell>
          <cell r="AH7" t="str">
            <v>Tarif D</v>
          </cell>
          <cell r="AI7" t="str">
            <v>GWh</v>
          </cell>
          <cell r="AJ7">
            <v>-315.54512399999999</v>
          </cell>
          <cell r="AK7">
            <v>-263.663724</v>
          </cell>
          <cell r="AL7">
            <v>-139.62461000000002</v>
          </cell>
          <cell r="AM7">
            <v>-139.62461000000002</v>
          </cell>
          <cell r="AN7">
            <v>-139.62461000000002</v>
          </cell>
          <cell r="AO7">
            <v>-139.62461000000002</v>
          </cell>
          <cell r="AP7">
            <v>-139.62461000000002</v>
          </cell>
          <cell r="AQ7">
            <v>-139.62461000000002</v>
          </cell>
          <cell r="AR7">
            <v>-139.62461000000002</v>
          </cell>
          <cell r="AS7">
            <v>-139.62461000000002</v>
          </cell>
          <cell r="AT7">
            <v>-139.62461000000002</v>
          </cell>
          <cell r="AU7">
            <v>-139.62461000000002</v>
          </cell>
          <cell r="AX7" t="str">
            <v>Tarif D</v>
          </cell>
          <cell r="AY7" t="str">
            <v>Volume</v>
          </cell>
          <cell r="AZ7">
            <v>22.126147970741243</v>
          </cell>
          <cell r="BA7">
            <v>21.873972161451455</v>
          </cell>
          <cell r="BB7">
            <v>-1.6265999416797676</v>
          </cell>
          <cell r="BC7">
            <v>-1.6265999416797676</v>
          </cell>
          <cell r="BD7">
            <v>-1.6265999416797676</v>
          </cell>
          <cell r="BE7">
            <v>-1.6265999416797676</v>
          </cell>
          <cell r="BF7">
            <v>-1.6265999416797676</v>
          </cell>
          <cell r="BG7">
            <v>-1.6265999416797676</v>
          </cell>
          <cell r="BH7">
            <v>-1.6265999416797676</v>
          </cell>
          <cell r="BI7">
            <v>-1.6265999416797676</v>
          </cell>
          <cell r="BJ7">
            <v>-1.6265999416797676</v>
          </cell>
          <cell r="BK7">
            <v>-1.6265999416797676</v>
          </cell>
        </row>
        <row r="8">
          <cell r="C8" t="str">
            <v>M$</v>
          </cell>
          <cell r="D8">
            <v>436.60895047999998</v>
          </cell>
          <cell r="E8">
            <v>797.32248387999994</v>
          </cell>
          <cell r="F8">
            <v>1109.3870300000001</v>
          </cell>
          <cell r="G8">
            <v>1109.3870300000001</v>
          </cell>
          <cell r="H8">
            <v>1109.3870300000001</v>
          </cell>
          <cell r="I8">
            <v>1109.3870300000001</v>
          </cell>
          <cell r="J8">
            <v>1109.3870300000001</v>
          </cell>
          <cell r="K8">
            <v>1109.3870300000001</v>
          </cell>
          <cell r="L8">
            <v>1109.3870300000001</v>
          </cell>
          <cell r="M8">
            <v>1109.3870300000001</v>
          </cell>
          <cell r="N8">
            <v>1109.3870300000001</v>
          </cell>
          <cell r="O8">
            <v>1109.3870300000001</v>
          </cell>
          <cell r="S8" t="str">
            <v>M$</v>
          </cell>
          <cell r="T8">
            <v>416.02600000000001</v>
          </cell>
          <cell r="U8">
            <v>776.37599999999998</v>
          </cell>
          <cell r="V8">
            <v>1106.73</v>
          </cell>
          <cell r="W8">
            <v>1346.2360000000001</v>
          </cell>
          <cell r="X8">
            <v>1542.4870000000001</v>
          </cell>
          <cell r="Y8">
            <v>1710.3300000000002</v>
          </cell>
          <cell r="Z8">
            <v>1872.1870000000001</v>
          </cell>
          <cell r="AA8">
            <v>2038.046</v>
          </cell>
          <cell r="AB8">
            <v>2198.1660000000002</v>
          </cell>
          <cell r="AC8">
            <v>2410.6120000000001</v>
          </cell>
          <cell r="AD8">
            <v>2682.6930000000002</v>
          </cell>
          <cell r="AE8">
            <v>3075.0370000000003</v>
          </cell>
          <cell r="AI8" t="str">
            <v>M$</v>
          </cell>
          <cell r="AJ8">
            <v>-18.459389999999999</v>
          </cell>
          <cell r="AK8">
            <v>-15.424327999999999</v>
          </cell>
          <cell r="AL8">
            <v>-8.1680399999999995</v>
          </cell>
          <cell r="AM8">
            <v>-8.1680399999999995</v>
          </cell>
          <cell r="AN8">
            <v>-8.1680399999999995</v>
          </cell>
          <cell r="AO8">
            <v>-8.1680399999999995</v>
          </cell>
          <cell r="AP8">
            <v>-8.1680399999999995</v>
          </cell>
          <cell r="AQ8">
            <v>-8.1680399999999995</v>
          </cell>
          <cell r="AR8">
            <v>-8.1680399999999995</v>
          </cell>
          <cell r="AS8">
            <v>-8.1680399999999995</v>
          </cell>
          <cell r="AT8">
            <v>-8.1680399999999995</v>
          </cell>
          <cell r="AU8">
            <v>-8.1680399999999995</v>
          </cell>
          <cell r="AY8" t="str">
            <v>Prix</v>
          </cell>
          <cell r="AZ8">
            <v>-1.5431974907412593</v>
          </cell>
          <cell r="BA8">
            <v>-0.9274882814515214</v>
          </cell>
          <cell r="BB8">
            <v>4.2836299416798154</v>
          </cell>
          <cell r="BC8">
            <v>4.2836299416798154</v>
          </cell>
          <cell r="BD8">
            <v>4.2836299416798154</v>
          </cell>
          <cell r="BE8">
            <v>4.2836299416798154</v>
          </cell>
          <cell r="BF8">
            <v>4.2836299416798154</v>
          </cell>
          <cell r="BG8">
            <v>4.2836299416798154</v>
          </cell>
          <cell r="BH8">
            <v>4.2836299416798154</v>
          </cell>
          <cell r="BI8">
            <v>4.2836299416798154</v>
          </cell>
          <cell r="BJ8">
            <v>4.2836299416798154</v>
          </cell>
          <cell r="BK8">
            <v>4.2836299416798154</v>
          </cell>
        </row>
        <row r="9">
          <cell r="B9" t="str">
            <v>Tarif G</v>
          </cell>
          <cell r="C9" t="str">
            <v>GWh</v>
          </cell>
          <cell r="D9">
            <v>3.6083340000000002</v>
          </cell>
          <cell r="E9">
            <v>8.2475269999999998</v>
          </cell>
          <cell r="F9">
            <v>12.867142999999999</v>
          </cell>
          <cell r="G9">
            <v>12.867142999999999</v>
          </cell>
          <cell r="H9">
            <v>12.867142999999999</v>
          </cell>
          <cell r="I9">
            <v>12.867142999999999</v>
          </cell>
          <cell r="J9">
            <v>12.867142999999999</v>
          </cell>
          <cell r="K9">
            <v>12.867142999999999</v>
          </cell>
          <cell r="L9">
            <v>12.867142999999999</v>
          </cell>
          <cell r="M9">
            <v>12.867142999999999</v>
          </cell>
          <cell r="N9">
            <v>12.867142999999999</v>
          </cell>
          <cell r="O9">
            <v>12.867142999999999</v>
          </cell>
          <cell r="R9" t="str">
            <v>Tarif G</v>
          </cell>
          <cell r="S9" t="str">
            <v>GWh</v>
          </cell>
          <cell r="T9">
            <v>4.8890000000000002</v>
          </cell>
          <cell r="U9">
            <v>8.5640000000000001</v>
          </cell>
          <cell r="V9">
            <v>11.853999999999999</v>
          </cell>
          <cell r="W9">
            <v>15.713999999999999</v>
          </cell>
          <cell r="X9">
            <v>19.853999999999999</v>
          </cell>
          <cell r="Y9">
            <v>24.154</v>
          </cell>
          <cell r="Z9">
            <v>26.818000000000001</v>
          </cell>
          <cell r="AA9">
            <v>29.328000000000003</v>
          </cell>
          <cell r="AB9">
            <v>33.036000000000001</v>
          </cell>
          <cell r="AC9">
            <v>36.792999999999999</v>
          </cell>
          <cell r="AD9">
            <v>41.650999999999996</v>
          </cell>
          <cell r="AE9">
            <v>46.476999999999997</v>
          </cell>
          <cell r="AH9" t="str">
            <v>Tarif G</v>
          </cell>
          <cell r="AI9" t="str">
            <v>GWh</v>
          </cell>
          <cell r="AX9" t="str">
            <v>Tarif G</v>
          </cell>
          <cell r="AY9" t="str">
            <v>Volume</v>
          </cell>
          <cell r="AZ9">
            <v>-9.4301444058089587E-2</v>
          </cell>
          <cell r="BA9">
            <v>-2.4774601881218841E-2</v>
          </cell>
          <cell r="BB9">
            <v>7.0197969547352565E-2</v>
          </cell>
          <cell r="BC9">
            <v>7.0197969547352565E-2</v>
          </cell>
          <cell r="BD9">
            <v>7.0197969547352565E-2</v>
          </cell>
          <cell r="BE9">
            <v>7.0197969547352565E-2</v>
          </cell>
          <cell r="BF9">
            <v>7.0197969547352565E-2</v>
          </cell>
          <cell r="BG9">
            <v>7.0197969547352565E-2</v>
          </cell>
          <cell r="BH9">
            <v>7.0197969547352565E-2</v>
          </cell>
          <cell r="BI9">
            <v>7.0197969547352565E-2</v>
          </cell>
          <cell r="BJ9">
            <v>7.0197969547352565E-2</v>
          </cell>
          <cell r="BK9">
            <v>7.0197969547352565E-2</v>
          </cell>
        </row>
        <row r="10">
          <cell r="C10" t="str">
            <v>M$</v>
          </cell>
          <cell r="D10">
            <v>0.26294436999999998</v>
          </cell>
          <cell r="E10">
            <v>0.60067360999999997</v>
          </cell>
          <cell r="F10">
            <v>0.94639024999999999</v>
          </cell>
          <cell r="G10">
            <v>0.94639024999999999</v>
          </cell>
          <cell r="H10">
            <v>0.94639024999999999</v>
          </cell>
          <cell r="I10">
            <v>0.94639024999999999</v>
          </cell>
          <cell r="J10">
            <v>0.94639024999999999</v>
          </cell>
          <cell r="K10">
            <v>0.94639024999999999</v>
          </cell>
          <cell r="L10">
            <v>0.94639024999999999</v>
          </cell>
          <cell r="M10">
            <v>0.94639024999999999</v>
          </cell>
          <cell r="N10">
            <v>0.94639024999999999</v>
          </cell>
          <cell r="O10">
            <v>0.94639024999999999</v>
          </cell>
          <cell r="S10" t="str">
            <v>M$</v>
          </cell>
          <cell r="T10">
            <v>0.36</v>
          </cell>
          <cell r="U10">
            <v>0.625</v>
          </cell>
          <cell r="V10">
            <v>0.86</v>
          </cell>
          <cell r="W10">
            <v>1.1619999999999999</v>
          </cell>
          <cell r="X10">
            <v>1.4809999999999999</v>
          </cell>
          <cell r="Y10">
            <v>1.8149999999999999</v>
          </cell>
          <cell r="Z10">
            <v>2.0150000000000001</v>
          </cell>
          <cell r="AA10">
            <v>2.2090000000000001</v>
          </cell>
          <cell r="AB10">
            <v>2.488</v>
          </cell>
          <cell r="AC10">
            <v>2.7759999999999998</v>
          </cell>
          <cell r="AD10">
            <v>3.1449999999999996</v>
          </cell>
          <cell r="AE10">
            <v>3.5059999999999993</v>
          </cell>
          <cell r="AI10" t="str">
            <v>M$</v>
          </cell>
          <cell r="AY10" t="str">
            <v>Prix</v>
          </cell>
          <cell r="AZ10">
            <v>-2.7541859419104291E-3</v>
          </cell>
          <cell r="BA10">
            <v>4.4821188121875683E-4</v>
          </cell>
          <cell r="BB10">
            <v>1.6192280452647399E-2</v>
          </cell>
          <cell r="BC10">
            <v>1.6192280452647399E-2</v>
          </cell>
          <cell r="BD10">
            <v>1.6192280452647399E-2</v>
          </cell>
          <cell r="BE10">
            <v>1.6192280452647399E-2</v>
          </cell>
          <cell r="BF10">
            <v>1.6192280452647399E-2</v>
          </cell>
          <cell r="BG10">
            <v>1.6192280452647399E-2</v>
          </cell>
          <cell r="BH10">
            <v>1.6192280452647399E-2</v>
          </cell>
          <cell r="BI10">
            <v>1.6192280452647399E-2</v>
          </cell>
          <cell r="BJ10">
            <v>1.6192280452647399E-2</v>
          </cell>
          <cell r="BK10">
            <v>1.6192280452647399E-2</v>
          </cell>
        </row>
        <row r="11">
          <cell r="B11" t="str">
            <v>Tarif M</v>
          </cell>
          <cell r="C11" t="str">
            <v>GWh</v>
          </cell>
          <cell r="D11">
            <v>7.9832359999999998</v>
          </cell>
          <cell r="E11">
            <v>13.633969</v>
          </cell>
          <cell r="F11">
            <v>22.374296999999999</v>
          </cell>
          <cell r="G11">
            <v>22.374296999999999</v>
          </cell>
          <cell r="H11">
            <v>22.374296999999999</v>
          </cell>
          <cell r="I11">
            <v>22.374296999999999</v>
          </cell>
          <cell r="J11">
            <v>22.374296999999999</v>
          </cell>
          <cell r="K11">
            <v>22.374296999999999</v>
          </cell>
          <cell r="L11">
            <v>22.374296999999999</v>
          </cell>
          <cell r="M11">
            <v>22.374296999999999</v>
          </cell>
          <cell r="N11">
            <v>22.374296999999999</v>
          </cell>
          <cell r="O11">
            <v>22.374296999999999</v>
          </cell>
          <cell r="R11" t="str">
            <v>Tarif M</v>
          </cell>
          <cell r="S11" t="str">
            <v>GWh</v>
          </cell>
          <cell r="T11">
            <v>10.016</v>
          </cell>
          <cell r="U11">
            <v>19.628</v>
          </cell>
          <cell r="V11">
            <v>25.884</v>
          </cell>
          <cell r="W11">
            <v>31.411999999999999</v>
          </cell>
          <cell r="X11">
            <v>36.283000000000001</v>
          </cell>
          <cell r="Y11">
            <v>41.930999999999997</v>
          </cell>
          <cell r="Z11">
            <v>48.854999999999997</v>
          </cell>
          <cell r="AA11">
            <v>55.766999999999996</v>
          </cell>
          <cell r="AB11">
            <v>61.553999999999995</v>
          </cell>
          <cell r="AC11">
            <v>67.852999999999994</v>
          </cell>
          <cell r="AD11">
            <v>74.623999999999995</v>
          </cell>
          <cell r="AE11">
            <v>82.230999999999995</v>
          </cell>
          <cell r="AH11" t="str">
            <v>Tarif M</v>
          </cell>
          <cell r="AI11" t="str">
            <v>GWh</v>
          </cell>
          <cell r="AX11" t="str">
            <v>Tarif M</v>
          </cell>
          <cell r="AY11" t="str">
            <v>Volume</v>
          </cell>
          <cell r="AZ11">
            <v>-0.13577467212460065</v>
          </cell>
          <cell r="BA11">
            <v>-0.37109338383912416</v>
          </cell>
          <cell r="BB11">
            <v>-0.22853044394142599</v>
          </cell>
          <cell r="BC11">
            <v>-0.22853044394142599</v>
          </cell>
          <cell r="BD11">
            <v>-0.22853044394142599</v>
          </cell>
          <cell r="BE11">
            <v>-0.22853044394142599</v>
          </cell>
          <cell r="BF11">
            <v>-0.22853044394142599</v>
          </cell>
          <cell r="BG11">
            <v>-0.22853044394142599</v>
          </cell>
          <cell r="BH11">
            <v>-0.22853044394142599</v>
          </cell>
          <cell r="BI11">
            <v>-0.22853044394142599</v>
          </cell>
          <cell r="BJ11">
            <v>-0.22853044394142599</v>
          </cell>
          <cell r="BK11">
            <v>-0.22853044394142599</v>
          </cell>
        </row>
        <row r="12">
          <cell r="C12" t="str">
            <v>M$</v>
          </cell>
          <cell r="D12">
            <v>0.50915999000000001</v>
          </cell>
          <cell r="E12">
            <v>0.85097934000000008</v>
          </cell>
          <cell r="F12">
            <v>1.3855467100000001</v>
          </cell>
          <cell r="G12">
            <v>1.3855467100000001</v>
          </cell>
          <cell r="H12">
            <v>1.3855467100000001</v>
          </cell>
          <cell r="I12">
            <v>1.3855467100000001</v>
          </cell>
          <cell r="J12">
            <v>1.3855467100000001</v>
          </cell>
          <cell r="K12">
            <v>1.3855467100000001</v>
          </cell>
          <cell r="L12">
            <v>1.3855467100000001</v>
          </cell>
          <cell r="M12">
            <v>1.3855467100000001</v>
          </cell>
          <cell r="N12">
            <v>1.3855467100000001</v>
          </cell>
          <cell r="O12">
            <v>1.3855467100000001</v>
          </cell>
          <cell r="S12" t="str">
            <v>M$</v>
          </cell>
          <cell r="T12">
            <v>0.66900000000000004</v>
          </cell>
          <cell r="U12">
            <v>1.24</v>
          </cell>
          <cell r="V12">
            <v>1.599</v>
          </cell>
          <cell r="W12">
            <v>1.9470000000000001</v>
          </cell>
          <cell r="X12">
            <v>2.2560000000000002</v>
          </cell>
          <cell r="Y12">
            <v>2.6110000000000002</v>
          </cell>
          <cell r="Z12">
            <v>3.016</v>
          </cell>
          <cell r="AA12">
            <v>3.4319999999999999</v>
          </cell>
          <cell r="AB12">
            <v>3.7930000000000001</v>
          </cell>
          <cell r="AC12">
            <v>4.1920000000000002</v>
          </cell>
          <cell r="AD12">
            <v>4.617</v>
          </cell>
          <cell r="AE12">
            <v>5.0990000000000002</v>
          </cell>
          <cell r="AI12" t="str">
            <v>M$</v>
          </cell>
          <cell r="AY12" t="str">
            <v>Prix</v>
          </cell>
          <cell r="AZ12">
            <v>-2.4065337875399339E-2</v>
          </cell>
          <cell r="BA12">
            <v>-1.7927276160875773E-2</v>
          </cell>
          <cell r="BB12">
            <v>1.5077153941426117E-2</v>
          </cell>
          <cell r="BC12">
            <v>1.5077153941426117E-2</v>
          </cell>
          <cell r="BD12">
            <v>1.5077153941426117E-2</v>
          </cell>
          <cell r="BE12">
            <v>1.5077153941426117E-2</v>
          </cell>
          <cell r="BF12">
            <v>1.5077153941426117E-2</v>
          </cell>
          <cell r="BG12">
            <v>1.5077153941426117E-2</v>
          </cell>
          <cell r="BH12">
            <v>1.5077153941426117E-2</v>
          </cell>
          <cell r="BI12">
            <v>1.5077153941426117E-2</v>
          </cell>
          <cell r="BJ12">
            <v>1.5077153941426117E-2</v>
          </cell>
          <cell r="BK12">
            <v>1.5077153941426117E-2</v>
          </cell>
        </row>
        <row r="13">
          <cell r="B13" t="str">
            <v>Tarif DT</v>
          </cell>
          <cell r="C13" t="str">
            <v>GWh</v>
          </cell>
          <cell r="D13">
            <v>170.961164</v>
          </cell>
          <cell r="E13">
            <v>420.87411799999995</v>
          </cell>
          <cell r="F13">
            <v>708.12815999999998</v>
          </cell>
          <cell r="G13">
            <v>708.12815999999998</v>
          </cell>
          <cell r="H13">
            <v>708.12815999999998</v>
          </cell>
          <cell r="I13">
            <v>708.12815999999998</v>
          </cell>
          <cell r="J13">
            <v>708.12815999999998</v>
          </cell>
          <cell r="K13">
            <v>708.12815999999998</v>
          </cell>
          <cell r="L13">
            <v>708.12815999999998</v>
          </cell>
          <cell r="M13">
            <v>708.12815999999998</v>
          </cell>
          <cell r="N13">
            <v>708.12815999999998</v>
          </cell>
          <cell r="O13">
            <v>708.12815999999998</v>
          </cell>
          <cell r="R13" t="str">
            <v>Tarif DT</v>
          </cell>
          <cell r="S13" t="str">
            <v>GWh</v>
          </cell>
          <cell r="T13">
            <v>325</v>
          </cell>
          <cell r="U13">
            <v>498</v>
          </cell>
          <cell r="V13">
            <v>691</v>
          </cell>
          <cell r="W13">
            <v>912</v>
          </cell>
          <cell r="X13">
            <v>1127</v>
          </cell>
          <cell r="Y13">
            <v>1330</v>
          </cell>
          <cell r="Z13">
            <v>1486</v>
          </cell>
          <cell r="AA13">
            <v>1646</v>
          </cell>
          <cell r="AB13">
            <v>1817</v>
          </cell>
          <cell r="AC13">
            <v>2013</v>
          </cell>
          <cell r="AD13">
            <v>2261</v>
          </cell>
          <cell r="AE13">
            <v>2581</v>
          </cell>
          <cell r="AH13" t="str">
            <v>Tarif DT</v>
          </cell>
          <cell r="AI13" t="str">
            <v>GWh</v>
          </cell>
          <cell r="AJ13">
            <v>59.6</v>
          </cell>
          <cell r="AK13">
            <v>82.2</v>
          </cell>
          <cell r="AL13">
            <v>92</v>
          </cell>
          <cell r="AM13">
            <v>92</v>
          </cell>
          <cell r="AN13">
            <v>92</v>
          </cell>
          <cell r="AO13">
            <v>92</v>
          </cell>
          <cell r="AP13">
            <v>92</v>
          </cell>
          <cell r="AQ13">
            <v>92</v>
          </cell>
          <cell r="AR13">
            <v>92</v>
          </cell>
          <cell r="AS13">
            <v>92</v>
          </cell>
          <cell r="AT13">
            <v>92</v>
          </cell>
          <cell r="AU13">
            <v>92</v>
          </cell>
          <cell r="AX13" t="str">
            <v>Tarif DT</v>
          </cell>
          <cell r="AY13" t="str">
            <v>Volume</v>
          </cell>
          <cell r="AZ13">
            <v>-7.6673423076061544</v>
          </cell>
          <cell r="BA13">
            <v>-1.4258338613287007</v>
          </cell>
          <cell r="BB13">
            <v>5.0015104224122293</v>
          </cell>
          <cell r="BC13">
            <v>5.0015104224122293</v>
          </cell>
          <cell r="BD13">
            <v>5.0015104224122293</v>
          </cell>
          <cell r="BE13">
            <v>5.0015104224122293</v>
          </cell>
          <cell r="BF13">
            <v>5.0015104224122293</v>
          </cell>
          <cell r="BG13">
            <v>5.0015104224122293</v>
          </cell>
          <cell r="BH13">
            <v>5.0015104224122293</v>
          </cell>
          <cell r="BI13">
            <v>5.0015104224122293</v>
          </cell>
          <cell r="BJ13">
            <v>5.0015104224122293</v>
          </cell>
          <cell r="BK13">
            <v>5.0015104224122293</v>
          </cell>
        </row>
        <row r="14">
          <cell r="C14" t="str">
            <v>M$</v>
          </cell>
          <cell r="D14">
            <v>20.603630069999998</v>
          </cell>
          <cell r="E14">
            <v>33.416066989999997</v>
          </cell>
          <cell r="F14">
            <v>43.093915789999997</v>
          </cell>
          <cell r="G14">
            <v>43.093915789999997</v>
          </cell>
          <cell r="H14">
            <v>43.093915789999997</v>
          </cell>
          <cell r="I14">
            <v>43.093915789999997</v>
          </cell>
          <cell r="J14">
            <v>43.093915789999997</v>
          </cell>
          <cell r="K14">
            <v>43.093915789999997</v>
          </cell>
          <cell r="L14">
            <v>43.093915789999997</v>
          </cell>
          <cell r="M14">
            <v>43.093915789999997</v>
          </cell>
          <cell r="N14">
            <v>43.093915789999997</v>
          </cell>
          <cell r="O14">
            <v>43.093915789999997</v>
          </cell>
          <cell r="S14" t="str">
            <v>M$</v>
          </cell>
          <cell r="T14">
            <v>16.177</v>
          </cell>
          <cell r="U14">
            <v>30.216000000000001</v>
          </cell>
          <cell r="V14">
            <v>43.377000000000002</v>
          </cell>
          <cell r="W14">
            <v>52.422000000000004</v>
          </cell>
          <cell r="X14">
            <v>60.02</v>
          </cell>
          <cell r="Y14">
            <v>68.247</v>
          </cell>
          <cell r="Z14">
            <v>75.016999999999996</v>
          </cell>
          <cell r="AA14">
            <v>82.036999999999992</v>
          </cell>
          <cell r="AB14">
            <v>89.413999999999987</v>
          </cell>
          <cell r="AC14">
            <v>97.838999999999984</v>
          </cell>
          <cell r="AD14">
            <v>108.25699999999998</v>
          </cell>
          <cell r="AE14">
            <v>121.54799999999997</v>
          </cell>
          <cell r="AI14" t="str">
            <v>M$</v>
          </cell>
          <cell r="AJ14">
            <v>-0.47858800000000001</v>
          </cell>
          <cell r="AK14">
            <v>-0.12896600000000003</v>
          </cell>
          <cell r="AL14">
            <v>0.15072599999999997</v>
          </cell>
          <cell r="AM14">
            <v>0.15072599999999997</v>
          </cell>
          <cell r="AN14">
            <v>0.15072599999999997</v>
          </cell>
          <cell r="AO14">
            <v>0.15072599999999997</v>
          </cell>
          <cell r="AP14">
            <v>0.15072599999999997</v>
          </cell>
          <cell r="AQ14">
            <v>0.15072599999999997</v>
          </cell>
          <cell r="AR14">
            <v>0.15072599999999997</v>
          </cell>
          <cell r="AS14">
            <v>0.15072599999999997</v>
          </cell>
          <cell r="AT14">
            <v>0.15072599999999997</v>
          </cell>
          <cell r="AU14">
            <v>0.15072599999999997</v>
          </cell>
          <cell r="AY14" t="str">
            <v>Prix</v>
          </cell>
          <cell r="AZ14">
            <v>12.093972377606152</v>
          </cell>
          <cell r="BA14">
            <v>4.6259008513286988</v>
          </cell>
          <cell r="BB14">
            <v>-5.2845946324122304</v>
          </cell>
          <cell r="BC14">
            <v>-5.2845946324122304</v>
          </cell>
          <cell r="BD14">
            <v>-5.2845946324122304</v>
          </cell>
          <cell r="BE14">
            <v>-5.2845946324122304</v>
          </cell>
          <cell r="BF14">
            <v>-5.2845946324122304</v>
          </cell>
          <cell r="BG14">
            <v>-5.2845946324122304</v>
          </cell>
          <cell r="BH14">
            <v>-5.2845946324122304</v>
          </cell>
          <cell r="BI14">
            <v>-5.2845946324122304</v>
          </cell>
          <cell r="BJ14">
            <v>-5.2845946324122304</v>
          </cell>
          <cell r="BK14">
            <v>-5.2845946324122304</v>
          </cell>
        </row>
        <row r="15">
          <cell r="B15" t="str">
            <v>Tarif BT</v>
          </cell>
          <cell r="C15" t="str">
            <v>GWh</v>
          </cell>
          <cell r="D15">
            <v>7.3710040000000001</v>
          </cell>
          <cell r="E15">
            <v>25.059494999999998</v>
          </cell>
          <cell r="F15">
            <v>44.656174999999998</v>
          </cell>
          <cell r="G15">
            <v>44.656174999999998</v>
          </cell>
          <cell r="H15">
            <v>44.656174999999998</v>
          </cell>
          <cell r="I15">
            <v>44.656174999999998</v>
          </cell>
          <cell r="J15">
            <v>44.656174999999998</v>
          </cell>
          <cell r="K15">
            <v>44.656174999999998</v>
          </cell>
          <cell r="L15">
            <v>44.656174999999998</v>
          </cell>
          <cell r="M15">
            <v>44.656174999999998</v>
          </cell>
          <cell r="N15">
            <v>44.656174999999998</v>
          </cell>
          <cell r="O15">
            <v>44.656174999999998</v>
          </cell>
          <cell r="R15" t="str">
            <v>Tarif BT</v>
          </cell>
          <cell r="S15" t="str">
            <v>GWh</v>
          </cell>
          <cell r="T15">
            <v>15</v>
          </cell>
          <cell r="U15">
            <v>29.573999999999998</v>
          </cell>
          <cell r="V15">
            <v>41.105999999999995</v>
          </cell>
          <cell r="W15">
            <v>50.105999999999995</v>
          </cell>
          <cell r="X15">
            <v>57.105999999999995</v>
          </cell>
          <cell r="Y15">
            <v>63.105999999999995</v>
          </cell>
          <cell r="Z15">
            <v>70.105999999999995</v>
          </cell>
          <cell r="AA15">
            <v>73.105999999999995</v>
          </cell>
          <cell r="AB15">
            <v>77.105999999999995</v>
          </cell>
          <cell r="AC15">
            <v>86.595999999999989</v>
          </cell>
          <cell r="AD15">
            <v>99.595999999999989</v>
          </cell>
          <cell r="AE15">
            <v>113.59599999999999</v>
          </cell>
          <cell r="AH15" t="str">
            <v>Tarif BT</v>
          </cell>
          <cell r="AI15" t="str">
            <v>GWh</v>
          </cell>
          <cell r="AX15" t="str">
            <v>Tarif BT</v>
          </cell>
          <cell r="AY15" t="str">
            <v>Volume</v>
          </cell>
          <cell r="AZ15">
            <v>-0.27006645839999999</v>
          </cell>
          <cell r="BA15">
            <v>-0.16214701589965694</v>
          </cell>
          <cell r="BB15">
            <v>0.10289926575140099</v>
          </cell>
          <cell r="BC15">
            <v>0.10289926575140099</v>
          </cell>
          <cell r="BD15">
            <v>0.10289926575140099</v>
          </cell>
          <cell r="BE15">
            <v>0.10289926575140099</v>
          </cell>
          <cell r="BF15">
            <v>0.10289926575140099</v>
          </cell>
          <cell r="BG15">
            <v>0.10289926575140099</v>
          </cell>
          <cell r="BH15">
            <v>0.10289926575140099</v>
          </cell>
          <cell r="BI15">
            <v>0.10289926575140099</v>
          </cell>
          <cell r="BJ15">
            <v>0.10289926575140099</v>
          </cell>
          <cell r="BK15">
            <v>0.10289926575140099</v>
          </cell>
        </row>
        <row r="16">
          <cell r="C16" t="str">
            <v>M$</v>
          </cell>
          <cell r="D16">
            <v>0.28882036</v>
          </cell>
          <cell r="E16">
            <v>0.89393290000000003</v>
          </cell>
          <cell r="F16">
            <v>1.57502936</v>
          </cell>
          <cell r="G16">
            <v>1.57502936</v>
          </cell>
          <cell r="H16">
            <v>1.57502936</v>
          </cell>
          <cell r="I16">
            <v>1.57502936</v>
          </cell>
          <cell r="J16">
            <v>1.57502936</v>
          </cell>
          <cell r="K16">
            <v>1.57502936</v>
          </cell>
          <cell r="L16">
            <v>1.57502936</v>
          </cell>
          <cell r="M16">
            <v>1.57502936</v>
          </cell>
          <cell r="N16">
            <v>1.57502936</v>
          </cell>
          <cell r="O16">
            <v>1.57502936</v>
          </cell>
          <cell r="S16" t="str">
            <v>M$</v>
          </cell>
          <cell r="T16">
            <v>0.53100000000000003</v>
          </cell>
          <cell r="U16">
            <v>1.036</v>
          </cell>
          <cell r="V16">
            <v>1.415</v>
          </cell>
          <cell r="W16">
            <v>1.72</v>
          </cell>
          <cell r="X16">
            <v>1.988</v>
          </cell>
          <cell r="Y16">
            <v>2.222</v>
          </cell>
          <cell r="Z16">
            <v>2.5550000000000002</v>
          </cell>
          <cell r="AA16">
            <v>2.7030000000000003</v>
          </cell>
          <cell r="AB16">
            <v>2.8630000000000004</v>
          </cell>
          <cell r="AC16">
            <v>3.1950000000000003</v>
          </cell>
          <cell r="AD16">
            <v>3.6220000000000003</v>
          </cell>
          <cell r="AE16">
            <v>4.1070000000000002</v>
          </cell>
          <cell r="AI16" t="str">
            <v>M$</v>
          </cell>
          <cell r="AY16" t="str">
            <v>Prix</v>
          </cell>
          <cell r="AZ16">
            <v>2.7886818399999978E-2</v>
          </cell>
          <cell r="BA16">
            <v>2.0079915899656936E-2</v>
          </cell>
          <cell r="BB16">
            <v>5.7130094248598988E-2</v>
          </cell>
          <cell r="BC16">
            <v>5.7130094248598988E-2</v>
          </cell>
          <cell r="BD16">
            <v>5.7130094248598988E-2</v>
          </cell>
          <cell r="BE16">
            <v>5.7130094248598988E-2</v>
          </cell>
          <cell r="BF16">
            <v>5.7130094248598988E-2</v>
          </cell>
          <cell r="BG16">
            <v>5.7130094248598988E-2</v>
          </cell>
          <cell r="BH16">
            <v>5.7130094248598988E-2</v>
          </cell>
          <cell r="BI16">
            <v>5.7130094248598988E-2</v>
          </cell>
          <cell r="BJ16">
            <v>5.7130094248598988E-2</v>
          </cell>
          <cell r="BK16">
            <v>5.7130094248598988E-2</v>
          </cell>
        </row>
        <row r="19">
          <cell r="A19" t="str">
            <v>Général &amp; institutionnel</v>
          </cell>
          <cell r="Q19" t="str">
            <v>Général &amp; institutionnel</v>
          </cell>
          <cell r="AG19" t="str">
            <v>Général &amp; institutionnel</v>
          </cell>
          <cell r="AW19" t="str">
            <v>Général &amp; institutionnel</v>
          </cell>
        </row>
        <row r="21">
          <cell r="B21" t="str">
            <v>Tarif G</v>
          </cell>
          <cell r="C21" t="str">
            <v>GWh</v>
          </cell>
          <cell r="D21">
            <v>1208.4283810000002</v>
          </cell>
          <cell r="E21">
            <v>2291.9410090000001</v>
          </cell>
          <cell r="F21">
            <v>3390.1499940000003</v>
          </cell>
          <cell r="G21">
            <v>3390.1499940000003</v>
          </cell>
          <cell r="H21">
            <v>3390.1499940000003</v>
          </cell>
          <cell r="I21">
            <v>3390.1499940000003</v>
          </cell>
          <cell r="J21">
            <v>3390.1499940000003</v>
          </cell>
          <cell r="K21">
            <v>3390.1499940000003</v>
          </cell>
          <cell r="L21">
            <v>3390.1499940000003</v>
          </cell>
          <cell r="M21">
            <v>3390.1499940000003</v>
          </cell>
          <cell r="N21">
            <v>3390.1499940000003</v>
          </cell>
          <cell r="O21">
            <v>3390.1499940000003</v>
          </cell>
          <cell r="R21" t="str">
            <v>Tarif G</v>
          </cell>
          <cell r="S21" t="str">
            <v>GWh</v>
          </cell>
          <cell r="T21">
            <v>1335.4110000000001</v>
          </cell>
          <cell r="U21">
            <v>2439.221</v>
          </cell>
          <cell r="V21">
            <v>3551.9700000000003</v>
          </cell>
          <cell r="W21">
            <v>4374.3050000000003</v>
          </cell>
          <cell r="X21">
            <v>5152.2860000000001</v>
          </cell>
          <cell r="Y21">
            <v>5928.3789999999999</v>
          </cell>
          <cell r="Z21">
            <v>6785.4070000000002</v>
          </cell>
          <cell r="AA21">
            <v>7598.77</v>
          </cell>
          <cell r="AB21">
            <v>8380.3549999999996</v>
          </cell>
          <cell r="AC21">
            <v>9241.741</v>
          </cell>
          <cell r="AD21">
            <v>10294.058000000001</v>
          </cell>
          <cell r="AE21">
            <v>11504.026000000002</v>
          </cell>
          <cell r="AH21" t="str">
            <v>Tarif G</v>
          </cell>
          <cell r="AI21" t="str">
            <v>GWh</v>
          </cell>
          <cell r="AJ21">
            <v>-33.658147</v>
          </cell>
          <cell r="AK21">
            <v>-28.124130999999998</v>
          </cell>
          <cell r="AL21">
            <v>-14.893291999999999</v>
          </cell>
          <cell r="AM21">
            <v>-14.893291999999999</v>
          </cell>
          <cell r="AN21">
            <v>-14.893291999999999</v>
          </cell>
          <cell r="AO21">
            <v>-14.893291999999999</v>
          </cell>
          <cell r="AP21">
            <v>-14.893291999999999</v>
          </cell>
          <cell r="AQ21">
            <v>-14.893291999999999</v>
          </cell>
          <cell r="AR21">
            <v>-14.893291999999999</v>
          </cell>
          <cell r="AS21">
            <v>-14.893291999999999</v>
          </cell>
          <cell r="AT21">
            <v>-14.893291999999999</v>
          </cell>
          <cell r="AU21">
            <v>-14.893291999999999</v>
          </cell>
          <cell r="AX21" t="str">
            <v>Tarif G</v>
          </cell>
          <cell r="AY21" t="str">
            <v>Volume</v>
          </cell>
          <cell r="AZ21">
            <v>-9.5586106522538667</v>
          </cell>
          <cell r="BA21">
            <v>-11.090461762916028</v>
          </cell>
          <cell r="BB21">
            <v>-12.198221780363811</v>
          </cell>
          <cell r="BC21">
            <v>-12.198221780363811</v>
          </cell>
          <cell r="BD21">
            <v>-12.198221780363811</v>
          </cell>
          <cell r="BE21">
            <v>-12.198221780363811</v>
          </cell>
          <cell r="BF21">
            <v>-12.198221780363811</v>
          </cell>
          <cell r="BG21">
            <v>-12.198221780363811</v>
          </cell>
          <cell r="BH21">
            <v>-12.198221780363811</v>
          </cell>
          <cell r="BI21">
            <v>-12.198221780363811</v>
          </cell>
          <cell r="BJ21">
            <v>-12.198221780363811</v>
          </cell>
          <cell r="BK21">
            <v>-12.198221780363811</v>
          </cell>
        </row>
        <row r="22">
          <cell r="C22" t="str">
            <v>M$</v>
          </cell>
          <cell r="D22">
            <v>88.179564310000004</v>
          </cell>
          <cell r="E22">
            <v>169.30049449000001</v>
          </cell>
          <cell r="F22">
            <v>251.77124804000002</v>
          </cell>
          <cell r="G22">
            <v>251.77124804000002</v>
          </cell>
          <cell r="H22">
            <v>251.77124804000002</v>
          </cell>
          <cell r="I22">
            <v>251.77124804000002</v>
          </cell>
          <cell r="J22">
            <v>251.77124804000002</v>
          </cell>
          <cell r="K22">
            <v>251.77124804000002</v>
          </cell>
          <cell r="L22">
            <v>251.77124804000002</v>
          </cell>
          <cell r="M22">
            <v>251.77124804000002</v>
          </cell>
          <cell r="N22">
            <v>251.77124804000002</v>
          </cell>
          <cell r="O22">
            <v>251.77124804000002</v>
          </cell>
          <cell r="S22" t="str">
            <v>M$</v>
          </cell>
          <cell r="T22">
            <v>100.523</v>
          </cell>
          <cell r="U22">
            <v>183.828</v>
          </cell>
          <cell r="V22">
            <v>268.60500000000002</v>
          </cell>
          <cell r="W22">
            <v>333.10300000000001</v>
          </cell>
          <cell r="X22">
            <v>393.95600000000002</v>
          </cell>
          <cell r="Y22">
            <v>454.23700000000002</v>
          </cell>
          <cell r="Z22">
            <v>519.94600000000003</v>
          </cell>
          <cell r="AA22">
            <v>583.52</v>
          </cell>
          <cell r="AB22">
            <v>643.71299999999997</v>
          </cell>
          <cell r="AC22">
            <v>710.59199999999998</v>
          </cell>
          <cell r="AD22">
            <v>791.351</v>
          </cell>
          <cell r="AE22">
            <v>882.84900000000005</v>
          </cell>
          <cell r="AI22" t="str">
            <v>M$</v>
          </cell>
          <cell r="AJ22">
            <v>-1.929049</v>
          </cell>
          <cell r="AK22">
            <v>-1.6118779999999999</v>
          </cell>
          <cell r="AL22">
            <v>-0.85357899999999998</v>
          </cell>
          <cell r="AM22">
            <v>-0.85357899999999998</v>
          </cell>
          <cell r="AN22">
            <v>-0.85357899999999998</v>
          </cell>
          <cell r="AO22">
            <v>-0.85357899999999998</v>
          </cell>
          <cell r="AP22">
            <v>-0.85357899999999998</v>
          </cell>
          <cell r="AQ22">
            <v>-0.85357899999999998</v>
          </cell>
          <cell r="AR22">
            <v>-0.85357899999999998</v>
          </cell>
          <cell r="AS22">
            <v>-0.85357899999999998</v>
          </cell>
          <cell r="AT22">
            <v>-0.85357899999999998</v>
          </cell>
          <cell r="AU22">
            <v>-0.85357899999999998</v>
          </cell>
          <cell r="AY22" t="str">
            <v>Prix</v>
          </cell>
          <cell r="AZ22">
            <v>-2.7848250377461428</v>
          </cell>
          <cell r="BA22">
            <v>-3.4370437470839694</v>
          </cell>
          <cell r="BB22">
            <v>-4.6355301796361799</v>
          </cell>
          <cell r="BC22">
            <v>-4.6355301796361799</v>
          </cell>
          <cell r="BD22">
            <v>-4.6355301796361799</v>
          </cell>
          <cell r="BE22">
            <v>-4.6355301796361799</v>
          </cell>
          <cell r="BF22">
            <v>-4.6355301796361799</v>
          </cell>
          <cell r="BG22">
            <v>-4.6355301796361799</v>
          </cell>
          <cell r="BH22">
            <v>-4.6355301796361799</v>
          </cell>
          <cell r="BI22">
            <v>-4.6355301796361799</v>
          </cell>
          <cell r="BJ22">
            <v>-4.6355301796361799</v>
          </cell>
          <cell r="BK22">
            <v>-4.6355301796361799</v>
          </cell>
        </row>
        <row r="23">
          <cell r="B23" t="str">
            <v>Tarif G9</v>
          </cell>
          <cell r="C23" t="str">
            <v>GWh</v>
          </cell>
          <cell r="D23">
            <v>56.300820000000002</v>
          </cell>
          <cell r="E23">
            <v>104.010688</v>
          </cell>
          <cell r="F23">
            <v>160.82892100000001</v>
          </cell>
          <cell r="G23">
            <v>160.82892100000001</v>
          </cell>
          <cell r="H23">
            <v>160.82892100000001</v>
          </cell>
          <cell r="I23">
            <v>160.82892100000001</v>
          </cell>
          <cell r="J23">
            <v>160.82892100000001</v>
          </cell>
          <cell r="K23">
            <v>160.82892100000001</v>
          </cell>
          <cell r="L23">
            <v>160.82892100000001</v>
          </cell>
          <cell r="M23">
            <v>160.82892100000001</v>
          </cell>
          <cell r="N23">
            <v>160.82892100000001</v>
          </cell>
          <cell r="O23">
            <v>160.82892100000001</v>
          </cell>
          <cell r="R23" t="str">
            <v>Tarif G9</v>
          </cell>
          <cell r="S23" t="str">
            <v>GWh</v>
          </cell>
          <cell r="T23">
            <v>48.661999999999999</v>
          </cell>
          <cell r="U23">
            <v>109.286</v>
          </cell>
          <cell r="V23">
            <v>166.50700000000001</v>
          </cell>
          <cell r="W23">
            <v>210.14600000000002</v>
          </cell>
          <cell r="X23">
            <v>243.69200000000001</v>
          </cell>
          <cell r="Y23">
            <v>286.03399999999999</v>
          </cell>
          <cell r="Z23">
            <v>327.48099999999999</v>
          </cell>
          <cell r="AA23">
            <v>370.69499999999999</v>
          </cell>
          <cell r="AB23">
            <v>415.17</v>
          </cell>
          <cell r="AC23">
            <v>463.74099999999999</v>
          </cell>
          <cell r="AD23">
            <v>516.63300000000004</v>
          </cell>
          <cell r="AE23">
            <v>572.86599999999999</v>
          </cell>
          <cell r="AH23" t="str">
            <v>Tarif G9</v>
          </cell>
          <cell r="AI23" t="str">
            <v>GWh</v>
          </cell>
          <cell r="AX23" t="str">
            <v>Tarif G9</v>
          </cell>
          <cell r="AY23" t="str">
            <v>Volume</v>
          </cell>
          <cell r="AZ23">
            <v>0.71236211335333566</v>
          </cell>
          <cell r="BA23">
            <v>-0.48885836612673861</v>
          </cell>
          <cell r="BB23">
            <v>-0.52747320616798199</v>
          </cell>
          <cell r="BC23">
            <v>-0.52747320616798199</v>
          </cell>
          <cell r="BD23">
            <v>-0.52747320616798199</v>
          </cell>
          <cell r="BE23">
            <v>-0.52747320616798199</v>
          </cell>
          <cell r="BF23">
            <v>-0.52747320616798199</v>
          </cell>
          <cell r="BG23">
            <v>-0.52747320616798199</v>
          </cell>
          <cell r="BH23">
            <v>-0.52747320616798199</v>
          </cell>
          <cell r="BI23">
            <v>-0.52747320616798199</v>
          </cell>
          <cell r="BJ23">
            <v>-0.52747320616798199</v>
          </cell>
          <cell r="BK23">
            <v>-0.52747320616798199</v>
          </cell>
        </row>
        <row r="24">
          <cell r="C24" t="str">
            <v>M$</v>
          </cell>
          <cell r="D24">
            <v>5.2677044500000001</v>
          </cell>
          <cell r="E24">
            <v>9.8706462399999992</v>
          </cell>
          <cell r="F24">
            <v>15.29022247</v>
          </cell>
          <cell r="G24">
            <v>15.29022247</v>
          </cell>
          <cell r="H24">
            <v>15.29022247</v>
          </cell>
          <cell r="I24">
            <v>15.29022247</v>
          </cell>
          <cell r="J24">
            <v>15.29022247</v>
          </cell>
          <cell r="K24">
            <v>15.29022247</v>
          </cell>
          <cell r="L24">
            <v>15.29022247</v>
          </cell>
          <cell r="M24">
            <v>15.29022247</v>
          </cell>
          <cell r="N24">
            <v>15.29022247</v>
          </cell>
          <cell r="O24">
            <v>15.29022247</v>
          </cell>
          <cell r="S24" t="str">
            <v>M$</v>
          </cell>
          <cell r="T24">
            <v>4.5380000000000003</v>
          </cell>
          <cell r="U24">
            <v>10.177</v>
          </cell>
          <cell r="V24">
            <v>15.663</v>
          </cell>
          <cell r="W24">
            <v>20.134</v>
          </cell>
          <cell r="X24">
            <v>23.763999999999999</v>
          </cell>
          <cell r="Y24">
            <v>28.215</v>
          </cell>
          <cell r="Z24">
            <v>32.527000000000001</v>
          </cell>
          <cell r="AA24">
            <v>37.161000000000001</v>
          </cell>
          <cell r="AB24">
            <v>41.719000000000001</v>
          </cell>
          <cell r="AC24">
            <v>46.621000000000002</v>
          </cell>
          <cell r="AD24">
            <v>51.657000000000004</v>
          </cell>
          <cell r="AE24">
            <v>57.244</v>
          </cell>
          <cell r="AI24" t="str">
            <v>M$</v>
          </cell>
          <cell r="AY24" t="str">
            <v>Prix</v>
          </cell>
          <cell r="AZ24">
            <v>1.7342336646664468E-2</v>
          </cell>
          <cell r="BA24">
            <v>0.18250460612673711</v>
          </cell>
          <cell r="BB24">
            <v>0.15469567616797908</v>
          </cell>
          <cell r="BC24">
            <v>0.15469567616797908</v>
          </cell>
          <cell r="BD24">
            <v>0.15469567616797908</v>
          </cell>
          <cell r="BE24">
            <v>0.15469567616797908</v>
          </cell>
          <cell r="BF24">
            <v>0.15469567616797908</v>
          </cell>
          <cell r="BG24">
            <v>0.15469567616797908</v>
          </cell>
          <cell r="BH24">
            <v>0.15469567616797908</v>
          </cell>
          <cell r="BI24">
            <v>0.15469567616797908</v>
          </cell>
          <cell r="BJ24">
            <v>0.15469567616797908</v>
          </cell>
          <cell r="BK24">
            <v>0.15469567616797908</v>
          </cell>
        </row>
        <row r="25">
          <cell r="B25" t="str">
            <v>Tarif M sga</v>
          </cell>
          <cell r="C25" t="str">
            <v>GWh</v>
          </cell>
          <cell r="D25">
            <v>1387.2690970000001</v>
          </cell>
          <cell r="E25">
            <v>2574.8504210000001</v>
          </cell>
          <cell r="F25">
            <v>4034.890003</v>
          </cell>
          <cell r="G25">
            <v>4034.890003</v>
          </cell>
          <cell r="H25">
            <v>4034.890003</v>
          </cell>
          <cell r="I25">
            <v>4034.890003</v>
          </cell>
          <cell r="J25">
            <v>4034.890003</v>
          </cell>
          <cell r="K25">
            <v>4034.890003</v>
          </cell>
          <cell r="L25">
            <v>4034.890003</v>
          </cell>
          <cell r="M25">
            <v>4034.890003</v>
          </cell>
          <cell r="N25">
            <v>4034.890003</v>
          </cell>
          <cell r="O25">
            <v>4034.890003</v>
          </cell>
          <cell r="R25" t="str">
            <v>Tarif M sga</v>
          </cell>
          <cell r="S25" t="str">
            <v>GWh</v>
          </cell>
          <cell r="T25">
            <v>1480.74</v>
          </cell>
          <cell r="U25">
            <v>2882.9670000000001</v>
          </cell>
          <cell r="V25">
            <v>4223.7219999999998</v>
          </cell>
          <cell r="W25">
            <v>5374.9519999999993</v>
          </cell>
          <cell r="X25">
            <v>6418.963999999999</v>
          </cell>
          <cell r="Y25">
            <v>7553.5609999999988</v>
          </cell>
          <cell r="Z25">
            <v>8713.7729999999992</v>
          </cell>
          <cell r="AA25">
            <v>9918.0959999999995</v>
          </cell>
          <cell r="AB25">
            <v>11061.504999999999</v>
          </cell>
          <cell r="AC25">
            <v>12289.165999999999</v>
          </cell>
          <cell r="AD25">
            <v>13606.458999999999</v>
          </cell>
          <cell r="AE25">
            <v>15049.231</v>
          </cell>
          <cell r="AH25" t="str">
            <v>Tarif M sga</v>
          </cell>
          <cell r="AI25" t="str">
            <v>GWh</v>
          </cell>
          <cell r="AJ25">
            <v>-42.072682999999998</v>
          </cell>
          <cell r="AK25">
            <v>-35.155163000000002</v>
          </cell>
          <cell r="AL25">
            <v>-18.616614000000002</v>
          </cell>
          <cell r="AM25">
            <v>-18.616614000000002</v>
          </cell>
          <cell r="AN25">
            <v>-18.616614000000002</v>
          </cell>
          <cell r="AO25">
            <v>-18.616614000000002</v>
          </cell>
          <cell r="AP25">
            <v>-18.616614000000002</v>
          </cell>
          <cell r="AQ25">
            <v>-18.616614000000002</v>
          </cell>
          <cell r="AR25">
            <v>-18.616614000000002</v>
          </cell>
          <cell r="AS25">
            <v>-18.616614000000002</v>
          </cell>
          <cell r="AT25">
            <v>-18.616614000000002</v>
          </cell>
          <cell r="AU25">
            <v>-18.616614000000002</v>
          </cell>
          <cell r="AX25" t="str">
            <v>Tarif M sga</v>
          </cell>
          <cell r="AY25" t="str">
            <v>Volume</v>
          </cell>
          <cell r="AZ25">
            <v>-6.1834427700476651</v>
          </cell>
          <cell r="BA25">
            <v>-18.733800857521974</v>
          </cell>
          <cell r="BB25">
            <v>-11.496610346849504</v>
          </cell>
          <cell r="BC25">
            <v>-11.496610346849504</v>
          </cell>
          <cell r="BD25">
            <v>-11.496610346849504</v>
          </cell>
          <cell r="BE25">
            <v>-11.496610346849504</v>
          </cell>
          <cell r="BF25">
            <v>-11.496610346849504</v>
          </cell>
          <cell r="BG25">
            <v>-11.496610346849504</v>
          </cell>
          <cell r="BH25">
            <v>-11.496610346849504</v>
          </cell>
          <cell r="BI25">
            <v>-11.496610346849504</v>
          </cell>
          <cell r="BJ25">
            <v>-11.496610346849504</v>
          </cell>
          <cell r="BK25">
            <v>-11.496610346849504</v>
          </cell>
        </row>
        <row r="26">
          <cell r="C26" t="str">
            <v>M$</v>
          </cell>
          <cell r="D26">
            <v>83.619326139999984</v>
          </cell>
          <cell r="E26">
            <v>155.39354356999999</v>
          </cell>
          <cell r="F26">
            <v>243.2796769</v>
          </cell>
          <cell r="G26">
            <v>243.2796769</v>
          </cell>
          <cell r="H26">
            <v>243.2796769</v>
          </cell>
          <cell r="I26">
            <v>243.2796769</v>
          </cell>
          <cell r="J26">
            <v>243.2796769</v>
          </cell>
          <cell r="K26">
            <v>243.2796769</v>
          </cell>
          <cell r="L26">
            <v>243.2796769</v>
          </cell>
          <cell r="M26">
            <v>243.2796769</v>
          </cell>
          <cell r="N26">
            <v>243.2796769</v>
          </cell>
          <cell r="O26">
            <v>243.2796769</v>
          </cell>
          <cell r="S26" t="str">
            <v>M$</v>
          </cell>
          <cell r="T26">
            <v>96.429000000000002</v>
          </cell>
          <cell r="U26">
            <v>181.22199999999998</v>
          </cell>
          <cell r="V26">
            <v>262.28699999999998</v>
          </cell>
          <cell r="W26">
            <v>334.31099999999998</v>
          </cell>
          <cell r="X26">
            <v>399.81399999999996</v>
          </cell>
          <cell r="Y26">
            <v>469.83399999999995</v>
          </cell>
          <cell r="Z26">
            <v>541.40099999999995</v>
          </cell>
          <cell r="AA26">
            <v>616.74499999999989</v>
          </cell>
          <cell r="AB26">
            <v>686.89599999999996</v>
          </cell>
          <cell r="AC26">
            <v>763.84399999999994</v>
          </cell>
          <cell r="AD26">
            <v>845.15299999999991</v>
          </cell>
          <cell r="AE26">
            <v>934.48599999999999</v>
          </cell>
          <cell r="AI26" t="str">
            <v>M$</v>
          </cell>
          <cell r="AJ26">
            <v>-1.2701739999999999</v>
          </cell>
          <cell r="AK26">
            <v>-1.061334</v>
          </cell>
          <cell r="AL26">
            <v>-0.56203500000000006</v>
          </cell>
          <cell r="AM26">
            <v>-0.56203500000000006</v>
          </cell>
          <cell r="AN26">
            <v>-0.56203500000000006</v>
          </cell>
          <cell r="AO26">
            <v>-0.56203500000000006</v>
          </cell>
          <cell r="AP26">
            <v>-0.56203500000000006</v>
          </cell>
          <cell r="AQ26">
            <v>-0.56203500000000006</v>
          </cell>
          <cell r="AR26">
            <v>-0.56203500000000006</v>
          </cell>
          <cell r="AS26">
            <v>-0.56203500000000006</v>
          </cell>
          <cell r="AT26">
            <v>-0.56203500000000006</v>
          </cell>
          <cell r="AU26">
            <v>-0.56203500000000006</v>
          </cell>
          <cell r="AY26" t="str">
            <v>Prix</v>
          </cell>
          <cell r="AZ26">
            <v>-6.6844018899523476</v>
          </cell>
          <cell r="BA26">
            <v>-6.8903705124780146</v>
          </cell>
          <cell r="BB26">
            <v>-7.2782225231504736</v>
          </cell>
          <cell r="BC26">
            <v>-7.2782225231504736</v>
          </cell>
          <cell r="BD26">
            <v>-7.2782225231504736</v>
          </cell>
          <cell r="BE26">
            <v>-7.2782225231504736</v>
          </cell>
          <cell r="BF26">
            <v>-7.2782225231504736</v>
          </cell>
          <cell r="BG26">
            <v>-7.2782225231504736</v>
          </cell>
          <cell r="BH26">
            <v>-7.2782225231504736</v>
          </cell>
          <cell r="BI26">
            <v>-7.2782225231504736</v>
          </cell>
          <cell r="BJ26">
            <v>-7.2782225231504736</v>
          </cell>
          <cell r="BK26">
            <v>-7.2782225231504736</v>
          </cell>
        </row>
        <row r="27">
          <cell r="B27" t="str">
            <v>Tarif M fgp</v>
          </cell>
          <cell r="C27" t="str">
            <v>GWh</v>
          </cell>
          <cell r="D27">
            <v>12.948236</v>
          </cell>
          <cell r="E27">
            <v>23.219076000000001</v>
          </cell>
          <cell r="F27">
            <v>34.394815999999999</v>
          </cell>
          <cell r="G27">
            <v>34.394815999999999</v>
          </cell>
          <cell r="H27">
            <v>34.394815999999999</v>
          </cell>
          <cell r="I27">
            <v>34.394815999999999</v>
          </cell>
          <cell r="J27">
            <v>34.394815999999999</v>
          </cell>
          <cell r="K27">
            <v>34.394815999999999</v>
          </cell>
          <cell r="L27">
            <v>34.394815999999999</v>
          </cell>
          <cell r="M27">
            <v>34.394815999999999</v>
          </cell>
          <cell r="N27">
            <v>34.394815999999999</v>
          </cell>
          <cell r="O27">
            <v>34.394815999999999</v>
          </cell>
          <cell r="R27" t="str">
            <v>Tarif M fgp</v>
          </cell>
          <cell r="S27" t="str">
            <v>GWh</v>
          </cell>
          <cell r="T27">
            <v>15.797000000000001</v>
          </cell>
          <cell r="U27">
            <v>29.89</v>
          </cell>
          <cell r="V27">
            <v>45.557000000000002</v>
          </cell>
          <cell r="W27">
            <v>60.046000000000006</v>
          </cell>
          <cell r="X27">
            <v>76.312000000000012</v>
          </cell>
          <cell r="Y27">
            <v>92.335000000000008</v>
          </cell>
          <cell r="Z27">
            <v>109.11800000000001</v>
          </cell>
          <cell r="AA27">
            <v>126.52100000000002</v>
          </cell>
          <cell r="AB27">
            <v>143.32500000000002</v>
          </cell>
          <cell r="AC27">
            <v>159.18200000000002</v>
          </cell>
          <cell r="AD27">
            <v>174.49100000000001</v>
          </cell>
          <cell r="AE27">
            <v>189.97000000000003</v>
          </cell>
          <cell r="AH27" t="str">
            <v>Tarif M fgp</v>
          </cell>
          <cell r="AI27" t="str">
            <v>GWh</v>
          </cell>
          <cell r="AX27" t="str">
            <v>Tarif M fgp</v>
          </cell>
          <cell r="AY27" t="str">
            <v>Volume</v>
          </cell>
          <cell r="AZ27">
            <v>-0.12763063959394041</v>
          </cell>
          <cell r="BA27">
            <v>-0.29897357429518556</v>
          </cell>
          <cell r="BB27">
            <v>-0.49775702800781912</v>
          </cell>
          <cell r="BC27">
            <v>-0.49775702800781912</v>
          </cell>
          <cell r="BD27">
            <v>-0.49775702800781912</v>
          </cell>
          <cell r="BE27">
            <v>-0.49775702800781912</v>
          </cell>
          <cell r="BF27">
            <v>-0.49775702800781912</v>
          </cell>
          <cell r="BG27">
            <v>-0.49775702800781912</v>
          </cell>
          <cell r="BH27">
            <v>-0.49775702800781912</v>
          </cell>
          <cell r="BI27">
            <v>-0.49775702800781912</v>
          </cell>
          <cell r="BJ27">
            <v>-0.49775702800781912</v>
          </cell>
          <cell r="BK27">
            <v>-0.49775702800781912</v>
          </cell>
        </row>
        <row r="28">
          <cell r="C28" t="str">
            <v>M$</v>
          </cell>
          <cell r="D28">
            <v>0.60915832000000003</v>
          </cell>
          <cell r="E28">
            <v>1.0986568000000001</v>
          </cell>
          <cell r="F28">
            <v>1.6226273400000002</v>
          </cell>
          <cell r="G28">
            <v>1.6226273400000002</v>
          </cell>
          <cell r="H28">
            <v>1.6226273400000002</v>
          </cell>
          <cell r="I28">
            <v>1.6226273400000002</v>
          </cell>
          <cell r="J28">
            <v>1.6226273400000002</v>
          </cell>
          <cell r="K28">
            <v>1.6226273400000002</v>
          </cell>
          <cell r="L28">
            <v>1.6226273400000002</v>
          </cell>
          <cell r="M28">
            <v>1.6226273400000002</v>
          </cell>
          <cell r="N28">
            <v>1.6226273400000002</v>
          </cell>
          <cell r="O28">
            <v>1.6226273400000002</v>
          </cell>
          <cell r="S28" t="str">
            <v>M$</v>
          </cell>
          <cell r="T28">
            <v>0.70773893999835591</v>
          </cell>
          <cell r="U28">
            <v>1.3395115446890671</v>
          </cell>
          <cell r="V28">
            <v>2.0329339627445413</v>
          </cell>
          <cell r="W28">
            <v>2.7036995235003785</v>
          </cell>
          <cell r="X28">
            <v>3.4580233558644728</v>
          </cell>
          <cell r="Y28">
            <v>4.2051133653886899</v>
          </cell>
          <cell r="Z28">
            <v>4.9672879890454222</v>
          </cell>
          <cell r="AA28">
            <v>5.7554440553958557</v>
          </cell>
          <cell r="AB28">
            <v>6.5296406449504962</v>
          </cell>
          <cell r="AC28">
            <v>7.2719688051142164</v>
          </cell>
          <cell r="AD28">
            <v>7.9879161784870938</v>
          </cell>
          <cell r="AE28">
            <v>8.7049755637151378</v>
          </cell>
          <cell r="AI28" t="str">
            <v>M$</v>
          </cell>
          <cell r="AY28" t="str">
            <v>Prix</v>
          </cell>
          <cell r="AZ28">
            <v>2.905001959558455E-2</v>
          </cell>
          <cell r="BA28">
            <v>5.8118829606118597E-2</v>
          </cell>
          <cell r="BB28">
            <v>8.7450405263277825E-2</v>
          </cell>
          <cell r="BC28">
            <v>8.7450405263277825E-2</v>
          </cell>
          <cell r="BD28">
            <v>8.7450405263277825E-2</v>
          </cell>
          <cell r="BE28">
            <v>8.7450405263277825E-2</v>
          </cell>
          <cell r="BF28">
            <v>8.7450405263277825E-2</v>
          </cell>
          <cell r="BG28">
            <v>8.7450405263277825E-2</v>
          </cell>
          <cell r="BH28">
            <v>8.7450405263277825E-2</v>
          </cell>
          <cell r="BI28">
            <v>8.7450405263277825E-2</v>
          </cell>
          <cell r="BJ28">
            <v>8.7450405263277825E-2</v>
          </cell>
          <cell r="BK28">
            <v>8.7450405263277825E-2</v>
          </cell>
        </row>
        <row r="29">
          <cell r="B29" t="str">
            <v>Tarif L</v>
          </cell>
          <cell r="C29" t="str">
            <v>GWh</v>
          </cell>
          <cell r="D29">
            <v>213.85145800000001</v>
          </cell>
          <cell r="E29">
            <v>400.80585000000002</v>
          </cell>
          <cell r="F29">
            <v>604.80486900000005</v>
          </cell>
          <cell r="G29">
            <v>604.80486900000005</v>
          </cell>
          <cell r="H29">
            <v>604.80486900000005</v>
          </cell>
          <cell r="I29">
            <v>604.80486900000005</v>
          </cell>
          <cell r="J29">
            <v>604.80486900000005</v>
          </cell>
          <cell r="K29">
            <v>604.80486900000005</v>
          </cell>
          <cell r="L29">
            <v>604.80486900000005</v>
          </cell>
          <cell r="M29">
            <v>604.80486900000005</v>
          </cell>
          <cell r="N29">
            <v>604.80486900000005</v>
          </cell>
          <cell r="O29">
            <v>604.80486900000005</v>
          </cell>
          <cell r="R29" t="str">
            <v>Tarif L</v>
          </cell>
          <cell r="S29" t="str">
            <v>GWh</v>
          </cell>
          <cell r="T29">
            <v>239.249</v>
          </cell>
          <cell r="U29">
            <v>454.20499999999998</v>
          </cell>
          <cell r="V29">
            <v>679.55</v>
          </cell>
          <cell r="W29">
            <v>881.89499999999998</v>
          </cell>
          <cell r="X29">
            <v>1087.7249999999999</v>
          </cell>
          <cell r="Y29">
            <v>1295.7159999999999</v>
          </cell>
          <cell r="Z29">
            <v>1513.9849999999999</v>
          </cell>
          <cell r="AA29">
            <v>1739.2369999999999</v>
          </cell>
          <cell r="AB29">
            <v>1952.377</v>
          </cell>
          <cell r="AC29">
            <v>2159.4960000000001</v>
          </cell>
          <cell r="AD29">
            <v>2369.2960000000003</v>
          </cell>
          <cell r="AE29">
            <v>2592.7280000000001</v>
          </cell>
          <cell r="AH29" t="str">
            <v>Tarif L</v>
          </cell>
          <cell r="AI29" t="str">
            <v>GWh</v>
          </cell>
          <cell r="AJ29">
            <v>-8.4145369999999993</v>
          </cell>
          <cell r="AK29">
            <v>-7.031032999999999</v>
          </cell>
          <cell r="AL29">
            <v>-3.7233229999999988</v>
          </cell>
          <cell r="AM29">
            <v>-3.7233229999999988</v>
          </cell>
          <cell r="AN29">
            <v>-3.7233229999999988</v>
          </cell>
          <cell r="AO29">
            <v>-3.7233229999999988</v>
          </cell>
          <cell r="AP29">
            <v>-3.7233229999999988</v>
          </cell>
          <cell r="AQ29">
            <v>-3.7233229999999988</v>
          </cell>
          <cell r="AR29">
            <v>-3.7233229999999988</v>
          </cell>
          <cell r="AS29">
            <v>-3.7233229999999988</v>
          </cell>
          <cell r="AT29">
            <v>-3.7233229999999988</v>
          </cell>
          <cell r="AU29">
            <v>-3.7233229999999988</v>
          </cell>
          <cell r="AX29" t="str">
            <v>Tarif L</v>
          </cell>
          <cell r="AY29" t="str">
            <v>Volume</v>
          </cell>
          <cell r="AZ29">
            <v>-1.1447011356238537</v>
          </cell>
          <cell r="BA29">
            <v>-2.3976710144157751</v>
          </cell>
          <cell r="BB29">
            <v>-3.3628579827889942</v>
          </cell>
          <cell r="BC29">
            <v>-3.3628579827889942</v>
          </cell>
          <cell r="BD29">
            <v>-3.3628579827889942</v>
          </cell>
          <cell r="BE29">
            <v>-3.3628579827889942</v>
          </cell>
          <cell r="BF29">
            <v>-3.3628579827889942</v>
          </cell>
          <cell r="BG29">
            <v>-3.3628579827889942</v>
          </cell>
          <cell r="BH29">
            <v>-3.3628579827889942</v>
          </cell>
          <cell r="BI29">
            <v>-3.3628579827889942</v>
          </cell>
          <cell r="BJ29">
            <v>-3.3628579827889942</v>
          </cell>
          <cell r="BK29">
            <v>-3.3628579827889942</v>
          </cell>
        </row>
        <row r="30">
          <cell r="C30" t="str">
            <v>M$</v>
          </cell>
          <cell r="D30">
            <v>9.5655823400000006</v>
          </cell>
          <cell r="E30">
            <v>17.84544584</v>
          </cell>
          <cell r="F30">
            <v>27.13888116</v>
          </cell>
          <cell r="G30">
            <v>27.13888116</v>
          </cell>
          <cell r="H30">
            <v>27.13888116</v>
          </cell>
          <cell r="I30">
            <v>27.13888116</v>
          </cell>
          <cell r="J30">
            <v>27.13888116</v>
          </cell>
          <cell r="K30">
            <v>27.13888116</v>
          </cell>
          <cell r="L30">
            <v>27.13888116</v>
          </cell>
          <cell r="M30">
            <v>27.13888116</v>
          </cell>
          <cell r="N30">
            <v>27.13888116</v>
          </cell>
          <cell r="O30">
            <v>27.13888116</v>
          </cell>
          <cell r="S30" t="str">
            <v>M$</v>
          </cell>
          <cell r="T30">
            <v>10.783271940129934</v>
          </cell>
          <cell r="U30">
            <v>20.401769323051532</v>
          </cell>
          <cell r="V30">
            <v>30.591043706274434</v>
          </cell>
          <cell r="W30">
            <v>39.881298879978765</v>
          </cell>
          <cell r="X30">
            <v>49.494490769160151</v>
          </cell>
          <cell r="Y30">
            <v>59.192971368955334</v>
          </cell>
          <cell r="Z30">
            <v>69.254999712366867</v>
          </cell>
          <cell r="AA30">
            <v>79.624208002497397</v>
          </cell>
          <cell r="AB30">
            <v>89.447235879377843</v>
          </cell>
          <cell r="AC30">
            <v>99.00254106469977</v>
          </cell>
          <cell r="AD30">
            <v>108.47028431053265</v>
          </cell>
          <cell r="AE30">
            <v>118.65968267307366</v>
          </cell>
          <cell r="AI30" t="str">
            <v>M$</v>
          </cell>
          <cell r="AJ30">
            <v>-0.20363200000000001</v>
          </cell>
          <cell r="AK30">
            <v>-0.170151</v>
          </cell>
          <cell r="AL30">
            <v>-9.0104000000000004E-2</v>
          </cell>
          <cell r="AM30">
            <v>-9.0104000000000004E-2</v>
          </cell>
          <cell r="AN30">
            <v>-9.0104000000000004E-2</v>
          </cell>
          <cell r="AO30">
            <v>-9.0104000000000004E-2</v>
          </cell>
          <cell r="AP30">
            <v>-9.0104000000000004E-2</v>
          </cell>
          <cell r="AQ30">
            <v>-9.0104000000000004E-2</v>
          </cell>
          <cell r="AR30">
            <v>-9.0104000000000004E-2</v>
          </cell>
          <cell r="AS30">
            <v>-9.0104000000000004E-2</v>
          </cell>
          <cell r="AT30">
            <v>-9.0104000000000004E-2</v>
          </cell>
          <cell r="AU30">
            <v>-9.0104000000000004E-2</v>
          </cell>
          <cell r="AY30" t="str">
            <v>Prix</v>
          </cell>
          <cell r="AZ30">
            <v>-7.2988464506080444E-2</v>
          </cell>
          <cell r="BA30">
            <v>-0.15865246863575849</v>
          </cell>
          <cell r="BB30">
            <v>-8.9304563485440941E-2</v>
          </cell>
          <cell r="BC30">
            <v>-8.9304563485440941E-2</v>
          </cell>
          <cell r="BD30">
            <v>-8.9304563485440941E-2</v>
          </cell>
          <cell r="BE30">
            <v>-8.9304563485440941E-2</v>
          </cell>
          <cell r="BF30">
            <v>-8.9304563485440941E-2</v>
          </cell>
          <cell r="BG30">
            <v>-8.9304563485440941E-2</v>
          </cell>
          <cell r="BH30">
            <v>-8.9304563485440941E-2</v>
          </cell>
          <cell r="BI30">
            <v>-8.9304563485440941E-2</v>
          </cell>
          <cell r="BJ30">
            <v>-8.9304563485440941E-2</v>
          </cell>
          <cell r="BK30">
            <v>-8.9304563485440941E-2</v>
          </cell>
        </row>
        <row r="31">
          <cell r="B31" t="str">
            <v>Tarif LR</v>
          </cell>
          <cell r="C31" t="str">
            <v>GWh</v>
          </cell>
          <cell r="D31">
            <v>39.235897999999999</v>
          </cell>
          <cell r="E31">
            <v>75.345681999999996</v>
          </cell>
          <cell r="F31">
            <v>115.59057999999999</v>
          </cell>
          <cell r="G31">
            <v>115.59057999999999</v>
          </cell>
          <cell r="H31">
            <v>115.59057999999999</v>
          </cell>
          <cell r="I31">
            <v>115.59057999999999</v>
          </cell>
          <cell r="J31">
            <v>115.59057999999999</v>
          </cell>
          <cell r="K31">
            <v>115.59057999999999</v>
          </cell>
          <cell r="L31">
            <v>115.59057999999999</v>
          </cell>
          <cell r="M31">
            <v>115.59057999999999</v>
          </cell>
          <cell r="N31">
            <v>115.59057999999999</v>
          </cell>
          <cell r="O31">
            <v>115.59057999999999</v>
          </cell>
          <cell r="R31" t="str">
            <v>Tarif LR</v>
          </cell>
          <cell r="S31" t="str">
            <v>GWh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H31" t="str">
            <v>Tarif LR</v>
          </cell>
          <cell r="AI31" t="str">
            <v>GWh</v>
          </cell>
          <cell r="AX31" t="str">
            <v>Tarif LR</v>
          </cell>
          <cell r="AY31" t="str">
            <v>Volume</v>
          </cell>
          <cell r="AZ31">
            <v>1.6626426699999999</v>
          </cell>
          <cell r="BA31">
            <v>3.1666468500000002</v>
          </cell>
          <cell r="BB31">
            <v>4.84599212</v>
          </cell>
          <cell r="BC31">
            <v>4.84599212</v>
          </cell>
          <cell r="BD31">
            <v>4.84599212</v>
          </cell>
          <cell r="BE31">
            <v>4.84599212</v>
          </cell>
          <cell r="BF31">
            <v>4.84599212</v>
          </cell>
          <cell r="BG31">
            <v>4.84599212</v>
          </cell>
          <cell r="BH31">
            <v>4.84599212</v>
          </cell>
          <cell r="BI31">
            <v>4.84599212</v>
          </cell>
          <cell r="BJ31">
            <v>4.84599212</v>
          </cell>
          <cell r="BK31">
            <v>4.84599212</v>
          </cell>
        </row>
        <row r="32">
          <cell r="C32" t="str">
            <v>M$</v>
          </cell>
          <cell r="D32">
            <v>1.6626426699999999</v>
          </cell>
          <cell r="E32">
            <v>3.1666468500000002</v>
          </cell>
          <cell r="F32">
            <v>4.84599212</v>
          </cell>
          <cell r="G32">
            <v>4.84599212</v>
          </cell>
          <cell r="H32">
            <v>4.84599212</v>
          </cell>
          <cell r="I32">
            <v>4.84599212</v>
          </cell>
          <cell r="J32">
            <v>4.84599212</v>
          </cell>
          <cell r="K32">
            <v>4.84599212</v>
          </cell>
          <cell r="L32">
            <v>4.84599212</v>
          </cell>
          <cell r="M32">
            <v>4.84599212</v>
          </cell>
          <cell r="N32">
            <v>4.84599212</v>
          </cell>
          <cell r="O32">
            <v>4.84599212</v>
          </cell>
          <cell r="S32" t="str">
            <v>M$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I32" t="str">
            <v>M$</v>
          </cell>
          <cell r="AY32" t="str">
            <v>Prix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 t="str">
            <v>Tarif BT</v>
          </cell>
          <cell r="C33" t="str">
            <v>GWh</v>
          </cell>
          <cell r="D33">
            <v>220.67264900000001</v>
          </cell>
          <cell r="E33">
            <v>395.06228399999998</v>
          </cell>
          <cell r="F33">
            <v>577.78128300000003</v>
          </cell>
          <cell r="G33">
            <v>577.78128300000003</v>
          </cell>
          <cell r="H33">
            <v>577.78128300000003</v>
          </cell>
          <cell r="I33">
            <v>577.78128300000003</v>
          </cell>
          <cell r="J33">
            <v>577.78128300000003</v>
          </cell>
          <cell r="K33">
            <v>577.78128300000003</v>
          </cell>
          <cell r="L33">
            <v>577.78128300000003</v>
          </cell>
          <cell r="M33">
            <v>577.78128300000003</v>
          </cell>
          <cell r="N33">
            <v>577.78128300000003</v>
          </cell>
          <cell r="O33">
            <v>577.78128300000003</v>
          </cell>
          <cell r="R33" t="str">
            <v>Tarif BT</v>
          </cell>
          <cell r="S33" t="str">
            <v>GWh</v>
          </cell>
          <cell r="T33">
            <v>153.02199999999999</v>
          </cell>
          <cell r="U33">
            <v>310.33199999999999</v>
          </cell>
          <cell r="V33">
            <v>442.351</v>
          </cell>
          <cell r="W33">
            <v>541.18100000000004</v>
          </cell>
          <cell r="X33">
            <v>597.35400000000004</v>
          </cell>
          <cell r="Y33">
            <v>623.41500000000008</v>
          </cell>
          <cell r="Z33">
            <v>637.39100000000008</v>
          </cell>
          <cell r="AA33">
            <v>657.77600000000007</v>
          </cell>
          <cell r="AB33">
            <v>681.95</v>
          </cell>
          <cell r="AC33">
            <v>735.97800000000007</v>
          </cell>
          <cell r="AD33">
            <v>844.47</v>
          </cell>
          <cell r="AE33">
            <v>984.63400000000001</v>
          </cell>
          <cell r="AH33" t="str">
            <v>Tarif BT</v>
          </cell>
          <cell r="AI33" t="str">
            <v>GWh</v>
          </cell>
          <cell r="AX33" t="str">
            <v>Tarif BT</v>
          </cell>
          <cell r="AY33" t="str">
            <v>Volume</v>
          </cell>
          <cell r="AZ33">
            <v>2.4235786868424158</v>
          </cell>
          <cell r="BA33">
            <v>2.9847930617391167</v>
          </cell>
          <cell r="BB33">
            <v>4.7740150323721311</v>
          </cell>
          <cell r="BC33">
            <v>4.7740150323721311</v>
          </cell>
          <cell r="BD33">
            <v>4.7740150323721311</v>
          </cell>
          <cell r="BE33">
            <v>4.7740150323721311</v>
          </cell>
          <cell r="BF33">
            <v>4.7740150323721311</v>
          </cell>
          <cell r="BG33">
            <v>4.7740150323721311</v>
          </cell>
          <cell r="BH33">
            <v>4.7740150323721311</v>
          </cell>
          <cell r="BI33">
            <v>4.7740150323721311</v>
          </cell>
          <cell r="BJ33">
            <v>4.7740150323721311</v>
          </cell>
          <cell r="BK33">
            <v>4.7740150323721311</v>
          </cell>
        </row>
        <row r="34">
          <cell r="C34" t="str">
            <v>M$</v>
          </cell>
          <cell r="D34">
            <v>7.5343929599999999</v>
          </cell>
          <cell r="E34">
            <v>13.452047929999999</v>
          </cell>
          <cell r="F34">
            <v>19.608769809999998</v>
          </cell>
          <cell r="G34">
            <v>19.608769809999998</v>
          </cell>
          <cell r="H34">
            <v>19.608769809999998</v>
          </cell>
          <cell r="I34">
            <v>19.608769809999998</v>
          </cell>
          <cell r="J34">
            <v>19.608769809999998</v>
          </cell>
          <cell r="K34">
            <v>19.608769809999998</v>
          </cell>
          <cell r="L34">
            <v>19.608769809999998</v>
          </cell>
          <cell r="M34">
            <v>19.608769809999998</v>
          </cell>
          <cell r="N34">
            <v>19.608769809999998</v>
          </cell>
          <cell r="O34">
            <v>19.608769809999998</v>
          </cell>
          <cell r="S34" t="str">
            <v>M$</v>
          </cell>
          <cell r="T34">
            <v>5.4820000000000002</v>
          </cell>
          <cell r="U34">
            <v>10.651</v>
          </cell>
          <cell r="V34">
            <v>15.309999999999999</v>
          </cell>
          <cell r="W34">
            <v>18.712999999999997</v>
          </cell>
          <cell r="X34">
            <v>20.697999999999997</v>
          </cell>
          <cell r="Y34">
            <v>21.690999999999995</v>
          </cell>
          <cell r="Z34">
            <v>22.346999999999994</v>
          </cell>
          <cell r="AA34">
            <v>23.301999999999992</v>
          </cell>
          <cell r="AB34">
            <v>24.294999999999991</v>
          </cell>
          <cell r="AC34">
            <v>26.228999999999992</v>
          </cell>
          <cell r="AD34">
            <v>29.917999999999992</v>
          </cell>
          <cell r="AE34">
            <v>34.809999999999995</v>
          </cell>
          <cell r="AI34" t="str">
            <v>M$</v>
          </cell>
          <cell r="AY34" t="str">
            <v>Prix</v>
          </cell>
          <cell r="AZ34">
            <v>-0.37118572684241558</v>
          </cell>
          <cell r="BA34">
            <v>-0.18374513173911575</v>
          </cell>
          <cell r="BB34">
            <v>-0.47524522237212941</v>
          </cell>
          <cell r="BC34">
            <v>-0.47524522237212941</v>
          </cell>
          <cell r="BD34">
            <v>-0.47524522237212941</v>
          </cell>
          <cell r="BE34">
            <v>-0.47524522237212941</v>
          </cell>
          <cell r="BF34">
            <v>-0.47524522237212941</v>
          </cell>
          <cell r="BG34">
            <v>-0.47524522237212941</v>
          </cell>
          <cell r="BH34">
            <v>-0.47524522237212941</v>
          </cell>
          <cell r="BI34">
            <v>-0.47524522237212941</v>
          </cell>
          <cell r="BJ34">
            <v>-0.47524522237212941</v>
          </cell>
          <cell r="BK34">
            <v>-0.47524522237212941</v>
          </cell>
        </row>
        <row r="37">
          <cell r="A37" t="str">
            <v>Industriel</v>
          </cell>
          <cell r="Q37" t="str">
            <v>Industriel</v>
          </cell>
          <cell r="AG37" t="str">
            <v>Industriel</v>
          </cell>
          <cell r="AW37" t="str">
            <v>Industriel</v>
          </cell>
        </row>
        <row r="39">
          <cell r="B39" t="str">
            <v>Tarif G</v>
          </cell>
          <cell r="C39" t="str">
            <v>GWh</v>
          </cell>
          <cell r="D39">
            <v>54.555509000000001</v>
          </cell>
          <cell r="E39">
            <v>102.47203500000001</v>
          </cell>
          <cell r="F39">
            <v>159.35786300000001</v>
          </cell>
          <cell r="G39">
            <v>159.35786300000001</v>
          </cell>
          <cell r="H39">
            <v>159.35786300000001</v>
          </cell>
          <cell r="I39">
            <v>159.35786300000001</v>
          </cell>
          <cell r="J39">
            <v>159.35786300000001</v>
          </cell>
          <cell r="K39">
            <v>159.35786300000001</v>
          </cell>
          <cell r="L39">
            <v>159.35786300000001</v>
          </cell>
          <cell r="M39">
            <v>159.35786300000001</v>
          </cell>
          <cell r="N39">
            <v>159.35786300000001</v>
          </cell>
          <cell r="O39">
            <v>159.35786300000001</v>
          </cell>
          <cell r="R39" t="str">
            <v>Tarif G</v>
          </cell>
          <cell r="S39" t="str">
            <v>GWh</v>
          </cell>
          <cell r="T39">
            <v>58.225999999999999</v>
          </cell>
          <cell r="U39">
            <v>110.574</v>
          </cell>
          <cell r="V39">
            <v>169.917</v>
          </cell>
          <cell r="W39">
            <v>212.56299999999999</v>
          </cell>
          <cell r="X39">
            <v>249.40899999999999</v>
          </cell>
          <cell r="Y39">
            <v>287.887</v>
          </cell>
          <cell r="Z39">
            <v>328.29200000000003</v>
          </cell>
          <cell r="AA39">
            <v>369.71300000000002</v>
          </cell>
          <cell r="AB39">
            <v>411.404</v>
          </cell>
          <cell r="AC39">
            <v>456.75200000000001</v>
          </cell>
          <cell r="AD39">
            <v>514.24300000000005</v>
          </cell>
          <cell r="AE39">
            <v>569.17000000000007</v>
          </cell>
          <cell r="AH39" t="str">
            <v>Tarif G</v>
          </cell>
          <cell r="AI39" t="str">
            <v>GWh</v>
          </cell>
          <cell r="AX39" t="str">
            <v>Tarif G</v>
          </cell>
          <cell r="AY39" t="str">
            <v>Volume</v>
          </cell>
          <cell r="AZ39">
            <v>-0.28525009059526663</v>
          </cell>
          <cell r="BA39">
            <v>-0.6301309852999355</v>
          </cell>
          <cell r="BB39">
            <v>-0.81973027397762332</v>
          </cell>
          <cell r="BC39">
            <v>-0.81973027397762332</v>
          </cell>
          <cell r="BD39">
            <v>-0.81973027397762332</v>
          </cell>
          <cell r="BE39">
            <v>-0.81973027397762332</v>
          </cell>
          <cell r="BF39">
            <v>-0.81973027397762332</v>
          </cell>
          <cell r="BG39">
            <v>-0.81973027397762332</v>
          </cell>
          <cell r="BH39">
            <v>-0.81973027397762332</v>
          </cell>
          <cell r="BI39">
            <v>-0.81973027397762332</v>
          </cell>
          <cell r="BJ39">
            <v>-0.81973027397762332</v>
          </cell>
          <cell r="BK39">
            <v>-0.81973027397762332</v>
          </cell>
        </row>
        <row r="40">
          <cell r="C40" t="str">
            <v>M$</v>
          </cell>
          <cell r="D40">
            <v>3.9800485299999999</v>
          </cell>
          <cell r="E40">
            <v>7.8030527999999997</v>
          </cell>
          <cell r="F40">
            <v>12.148308749999998</v>
          </cell>
          <cell r="G40">
            <v>12.148308749999998</v>
          </cell>
          <cell r="H40">
            <v>12.148308749999998</v>
          </cell>
          <cell r="I40">
            <v>12.148308749999998</v>
          </cell>
          <cell r="J40">
            <v>12.148308749999998</v>
          </cell>
          <cell r="K40">
            <v>12.148308749999998</v>
          </cell>
          <cell r="L40">
            <v>12.148308749999998</v>
          </cell>
          <cell r="M40">
            <v>12.148308749999998</v>
          </cell>
          <cell r="N40">
            <v>12.148308749999998</v>
          </cell>
          <cell r="O40">
            <v>12.148308749999998</v>
          </cell>
          <cell r="S40" t="str">
            <v>M$</v>
          </cell>
          <cell r="T40">
            <v>4.5250000000000004</v>
          </cell>
          <cell r="U40">
            <v>8.5990000000000002</v>
          </cell>
          <cell r="V40">
            <v>13.178000000000001</v>
          </cell>
          <cell r="W40">
            <v>16.712</v>
          </cell>
          <cell r="X40">
            <v>19.832000000000001</v>
          </cell>
          <cell r="Y40">
            <v>23.036999999999999</v>
          </cell>
          <cell r="Z40">
            <v>26.346</v>
          </cell>
          <cell r="AA40">
            <v>29.715</v>
          </cell>
          <cell r="AB40">
            <v>33.204999999999998</v>
          </cell>
          <cell r="AC40">
            <v>36.866</v>
          </cell>
          <cell r="AD40">
            <v>41.414000000000001</v>
          </cell>
          <cell r="AE40">
            <v>45.748000000000005</v>
          </cell>
          <cell r="AI40" t="str">
            <v>M$</v>
          </cell>
          <cell r="AY40" t="str">
            <v>Prix</v>
          </cell>
          <cell r="AZ40">
            <v>-0.2597013794047342</v>
          </cell>
          <cell r="BA40">
            <v>-0.16581621470006519</v>
          </cell>
          <cell r="BB40">
            <v>-0.20996097602237748</v>
          </cell>
          <cell r="BC40">
            <v>-0.20996097602237748</v>
          </cell>
          <cell r="BD40">
            <v>-0.20996097602237748</v>
          </cell>
          <cell r="BE40">
            <v>-0.20996097602237748</v>
          </cell>
          <cell r="BF40">
            <v>-0.20996097602237748</v>
          </cell>
          <cell r="BG40">
            <v>-0.20996097602237748</v>
          </cell>
          <cell r="BH40">
            <v>-0.20996097602237748</v>
          </cell>
          <cell r="BI40">
            <v>-0.20996097602237748</v>
          </cell>
          <cell r="BJ40">
            <v>-0.20996097602237748</v>
          </cell>
          <cell r="BK40">
            <v>-0.20996097602237748</v>
          </cell>
        </row>
        <row r="41">
          <cell r="B41" t="str">
            <v>Tarif G9</v>
          </cell>
          <cell r="C41" t="str">
            <v>GWh</v>
          </cell>
          <cell r="D41">
            <v>33.545903000000003</v>
          </cell>
          <cell r="E41">
            <v>67.117903000000013</v>
          </cell>
          <cell r="F41">
            <v>110.36238500000002</v>
          </cell>
          <cell r="G41">
            <v>110.36238500000002</v>
          </cell>
          <cell r="H41">
            <v>110.36238500000002</v>
          </cell>
          <cell r="I41">
            <v>110.36238500000002</v>
          </cell>
          <cell r="J41">
            <v>110.36238500000002</v>
          </cell>
          <cell r="K41">
            <v>110.36238500000002</v>
          </cell>
          <cell r="L41">
            <v>110.36238500000002</v>
          </cell>
          <cell r="M41">
            <v>110.36238500000002</v>
          </cell>
          <cell r="N41">
            <v>110.36238500000002</v>
          </cell>
          <cell r="O41">
            <v>110.36238500000002</v>
          </cell>
          <cell r="R41" t="str">
            <v>Tarif G9</v>
          </cell>
          <cell r="S41" t="str">
            <v>GWh</v>
          </cell>
          <cell r="T41">
            <v>32.908999999999999</v>
          </cell>
          <cell r="U41">
            <v>71.35499999999999</v>
          </cell>
          <cell r="V41">
            <v>112.07299999999999</v>
          </cell>
          <cell r="W41">
            <v>144.584</v>
          </cell>
          <cell r="X41">
            <v>170.37</v>
          </cell>
          <cell r="Y41">
            <v>207.16</v>
          </cell>
          <cell r="Z41">
            <v>238.50299999999999</v>
          </cell>
          <cell r="AA41">
            <v>267.13200000000001</v>
          </cell>
          <cell r="AB41">
            <v>300.70299999999997</v>
          </cell>
          <cell r="AC41">
            <v>337.53199999999998</v>
          </cell>
          <cell r="AD41">
            <v>376.74599999999998</v>
          </cell>
          <cell r="AE41">
            <v>416.25</v>
          </cell>
          <cell r="AH41" t="str">
            <v>Tarif G9</v>
          </cell>
          <cell r="AI41" t="str">
            <v>GWh</v>
          </cell>
          <cell r="AX41" t="str">
            <v>Tarif G9</v>
          </cell>
          <cell r="AY41" t="str">
            <v>Volume</v>
          </cell>
          <cell r="AZ41">
            <v>5.6318567261235859E-2</v>
          </cell>
          <cell r="BA41">
            <v>-0.42872341369907163</v>
          </cell>
          <cell r="BB41">
            <v>-0.1908302954712614</v>
          </cell>
          <cell r="BC41">
            <v>-0.1908302954712614</v>
          </cell>
          <cell r="BD41">
            <v>-0.1908302954712614</v>
          </cell>
          <cell r="BE41">
            <v>-0.1908302954712614</v>
          </cell>
          <cell r="BF41">
            <v>-0.1908302954712614</v>
          </cell>
          <cell r="BG41">
            <v>-0.1908302954712614</v>
          </cell>
          <cell r="BH41">
            <v>-0.1908302954712614</v>
          </cell>
          <cell r="BI41">
            <v>-0.1908302954712614</v>
          </cell>
          <cell r="BJ41">
            <v>-0.1908302954712614</v>
          </cell>
          <cell r="BK41">
            <v>-0.1908302954712614</v>
          </cell>
        </row>
        <row r="42">
          <cell r="C42" t="str">
            <v>M$</v>
          </cell>
          <cell r="D42">
            <v>3.04921928</v>
          </cell>
          <cell r="E42">
            <v>6.36152637</v>
          </cell>
          <cell r="F42">
            <v>10.48002166</v>
          </cell>
          <cell r="G42">
            <v>10.48002166</v>
          </cell>
          <cell r="H42">
            <v>10.48002166</v>
          </cell>
          <cell r="I42">
            <v>10.48002166</v>
          </cell>
          <cell r="J42">
            <v>10.48002166</v>
          </cell>
          <cell r="K42">
            <v>10.48002166</v>
          </cell>
          <cell r="L42">
            <v>10.48002166</v>
          </cell>
          <cell r="M42">
            <v>10.48002166</v>
          </cell>
          <cell r="N42">
            <v>10.48002166</v>
          </cell>
          <cell r="O42">
            <v>10.48002166</v>
          </cell>
          <cell r="S42" t="str">
            <v>M$</v>
          </cell>
          <cell r="T42">
            <v>2.91</v>
          </cell>
          <cell r="U42">
            <v>6.7360000000000007</v>
          </cell>
          <cell r="V42">
            <v>10.57</v>
          </cell>
          <cell r="W42">
            <v>13.849</v>
          </cell>
          <cell r="X42">
            <v>16.536999999999999</v>
          </cell>
          <cell r="Y42">
            <v>20.247999999999998</v>
          </cell>
          <cell r="Z42">
            <v>23.370999999999999</v>
          </cell>
          <cell r="AA42">
            <v>26.293999999999997</v>
          </cell>
          <cell r="AB42">
            <v>29.668999999999997</v>
          </cell>
          <cell r="AC42">
            <v>33.217999999999996</v>
          </cell>
          <cell r="AD42">
            <v>36.970999999999997</v>
          </cell>
          <cell r="AE42">
            <v>40.906999999999996</v>
          </cell>
          <cell r="AI42" t="str">
            <v>M$</v>
          </cell>
          <cell r="AY42" t="str">
            <v>Prix</v>
          </cell>
          <cell r="AZ42">
            <v>8.2900712738763899E-2</v>
          </cell>
          <cell r="BA42">
            <v>5.4249783699071311E-2</v>
          </cell>
          <cell r="BB42">
            <v>0.10085195547126186</v>
          </cell>
          <cell r="BC42">
            <v>0.10085195547126186</v>
          </cell>
          <cell r="BD42">
            <v>0.10085195547126186</v>
          </cell>
          <cell r="BE42">
            <v>0.10085195547126186</v>
          </cell>
          <cell r="BF42">
            <v>0.10085195547126186</v>
          </cell>
          <cell r="BG42">
            <v>0.10085195547126186</v>
          </cell>
          <cell r="BH42">
            <v>0.10085195547126186</v>
          </cell>
          <cell r="BI42">
            <v>0.10085195547126186</v>
          </cell>
          <cell r="BJ42">
            <v>0.10085195547126186</v>
          </cell>
          <cell r="BK42">
            <v>0.10085195547126186</v>
          </cell>
        </row>
        <row r="43">
          <cell r="B43" t="str">
            <v>Tarif M sga</v>
          </cell>
          <cell r="C43" t="str">
            <v>GWh</v>
          </cell>
          <cell r="D43">
            <v>637.879322</v>
          </cell>
          <cell r="E43">
            <v>1298.971323</v>
          </cell>
          <cell r="F43">
            <v>2090.8185979999998</v>
          </cell>
          <cell r="G43">
            <v>2090.8185979999998</v>
          </cell>
          <cell r="H43">
            <v>2090.8185979999998</v>
          </cell>
          <cell r="I43">
            <v>2090.8185979999998</v>
          </cell>
          <cell r="J43">
            <v>2090.8185979999998</v>
          </cell>
          <cell r="K43">
            <v>2090.8185979999998</v>
          </cell>
          <cell r="L43">
            <v>2090.8185979999998</v>
          </cell>
          <cell r="M43">
            <v>2090.8185979999998</v>
          </cell>
          <cell r="N43">
            <v>2090.8185979999998</v>
          </cell>
          <cell r="O43">
            <v>2090.8185979999998</v>
          </cell>
          <cell r="R43" t="str">
            <v>Tarif M sga</v>
          </cell>
          <cell r="S43" t="str">
            <v>GWh</v>
          </cell>
          <cell r="T43">
            <v>790.91600000000005</v>
          </cell>
          <cell r="U43">
            <v>1407.1559999999999</v>
          </cell>
          <cell r="V43">
            <v>2190.9420000000005</v>
          </cell>
          <cell r="W43">
            <v>2914.4470000000001</v>
          </cell>
          <cell r="X43">
            <v>3549.5920000000006</v>
          </cell>
          <cell r="Y43">
            <v>4229.6509999999998</v>
          </cell>
          <cell r="Z43">
            <v>4890.5590000000002</v>
          </cell>
          <cell r="AA43">
            <v>5586.8580000000002</v>
          </cell>
          <cell r="AB43">
            <v>6264.4190000000008</v>
          </cell>
          <cell r="AC43">
            <v>7003.8010000000004</v>
          </cell>
          <cell r="AD43">
            <v>7745.7750000000005</v>
          </cell>
          <cell r="AE43">
            <v>8470.33</v>
          </cell>
          <cell r="AH43" t="str">
            <v>Tarif M sga</v>
          </cell>
          <cell r="AI43" t="str">
            <v>GWh</v>
          </cell>
          <cell r="AX43" t="str">
            <v>Tarif M sga</v>
          </cell>
          <cell r="AY43" t="str">
            <v>Volume</v>
          </cell>
          <cell r="AZ43">
            <v>-9.1439588168574417</v>
          </cell>
          <cell r="BA43">
            <v>-6.3019554517950382</v>
          </cell>
          <cell r="BB43">
            <v>-6.1134804782296817</v>
          </cell>
          <cell r="BC43">
            <v>-6.1134804782296817</v>
          </cell>
          <cell r="BD43">
            <v>-6.1134804782296817</v>
          </cell>
          <cell r="BE43">
            <v>-6.1134804782296817</v>
          </cell>
          <cell r="BF43">
            <v>-6.1134804782296817</v>
          </cell>
          <cell r="BG43">
            <v>-6.1134804782296817</v>
          </cell>
          <cell r="BH43">
            <v>-6.1134804782296817</v>
          </cell>
          <cell r="BI43">
            <v>-6.1134804782296817</v>
          </cell>
          <cell r="BJ43">
            <v>-6.1134804782296817</v>
          </cell>
          <cell r="BK43">
            <v>-6.1134804782296817</v>
          </cell>
        </row>
        <row r="44">
          <cell r="C44" t="str">
            <v>M$</v>
          </cell>
          <cell r="D44">
            <v>38.43933792</v>
          </cell>
          <cell r="E44">
            <v>77.55386756</v>
          </cell>
          <cell r="F44">
            <v>123.12749659999999</v>
          </cell>
          <cell r="G44">
            <v>123.12749659999999</v>
          </cell>
          <cell r="H44">
            <v>123.12749659999999</v>
          </cell>
          <cell r="I44">
            <v>123.12749659999999</v>
          </cell>
          <cell r="J44">
            <v>123.12749659999999</v>
          </cell>
          <cell r="K44">
            <v>123.12749659999999</v>
          </cell>
          <cell r="L44">
            <v>123.12749659999999</v>
          </cell>
          <cell r="M44">
            <v>123.12749659999999</v>
          </cell>
          <cell r="N44">
            <v>123.12749659999999</v>
          </cell>
          <cell r="O44">
            <v>123.12749659999999</v>
          </cell>
          <cell r="S44" t="str">
            <v>M$</v>
          </cell>
          <cell r="T44">
            <v>48.44</v>
          </cell>
          <cell r="U44">
            <v>85.402000000000001</v>
          </cell>
          <cell r="V44">
            <v>130.60300000000001</v>
          </cell>
          <cell r="W44">
            <v>172.57000000000002</v>
          </cell>
          <cell r="X44">
            <v>209.93200000000002</v>
          </cell>
          <cell r="Y44">
            <v>249.41300000000004</v>
          </cell>
          <cell r="Z44">
            <v>289.39700000000005</v>
          </cell>
          <cell r="AA44">
            <v>331.35300000000001</v>
          </cell>
          <cell r="AB44">
            <v>370.92</v>
          </cell>
          <cell r="AC44">
            <v>413.55400000000003</v>
          </cell>
          <cell r="AD44">
            <v>456.87300000000005</v>
          </cell>
          <cell r="AE44">
            <v>501.17200000000003</v>
          </cell>
          <cell r="AI44" t="str">
            <v>M$</v>
          </cell>
          <cell r="AY44" t="str">
            <v>Prix</v>
          </cell>
          <cell r="AZ44">
            <v>-0.66480334314256295</v>
          </cell>
          <cell r="BA44">
            <v>-1.1970807482049728</v>
          </cell>
          <cell r="BB44">
            <v>-1.278950821770334</v>
          </cell>
          <cell r="BC44">
            <v>-1.278950821770334</v>
          </cell>
          <cell r="BD44">
            <v>-1.278950821770334</v>
          </cell>
          <cell r="BE44">
            <v>-1.278950821770334</v>
          </cell>
          <cell r="BF44">
            <v>-1.278950821770334</v>
          </cell>
          <cell r="BG44">
            <v>-1.278950821770334</v>
          </cell>
          <cell r="BH44">
            <v>-1.278950821770334</v>
          </cell>
          <cell r="BI44">
            <v>-1.278950821770334</v>
          </cell>
          <cell r="BJ44">
            <v>-1.278950821770334</v>
          </cell>
          <cell r="BK44">
            <v>-1.278950821770334</v>
          </cell>
        </row>
        <row r="45">
          <cell r="B45" t="str">
            <v>Tarif M fgp</v>
          </cell>
          <cell r="C45" t="str">
            <v>GWh</v>
          </cell>
          <cell r="D45">
            <v>54.091152000000001</v>
          </cell>
          <cell r="E45">
            <v>68.230181000000002</v>
          </cell>
          <cell r="F45">
            <v>104.594334</v>
          </cell>
          <cell r="G45">
            <v>104.594334</v>
          </cell>
          <cell r="H45">
            <v>104.594334</v>
          </cell>
          <cell r="I45">
            <v>104.594334</v>
          </cell>
          <cell r="J45">
            <v>104.594334</v>
          </cell>
          <cell r="K45">
            <v>104.594334</v>
          </cell>
          <cell r="L45">
            <v>104.594334</v>
          </cell>
          <cell r="M45">
            <v>104.594334</v>
          </cell>
          <cell r="N45">
            <v>104.594334</v>
          </cell>
          <cell r="O45">
            <v>104.594334</v>
          </cell>
          <cell r="R45" t="str">
            <v>Tarif M fgp</v>
          </cell>
          <cell r="S45" t="str">
            <v>GWh</v>
          </cell>
          <cell r="T45">
            <v>25.061424580399997</v>
          </cell>
          <cell r="U45">
            <v>48.578202847599997</v>
          </cell>
          <cell r="V45">
            <v>74.106808556000004</v>
          </cell>
          <cell r="W45">
            <v>98.727399848000005</v>
          </cell>
          <cell r="X45">
            <v>128.7320784364</v>
          </cell>
          <cell r="Y45">
            <v>157.9499234084</v>
          </cell>
          <cell r="Z45">
            <v>185.9235835888</v>
          </cell>
          <cell r="AA45">
            <v>216.99914151319999</v>
          </cell>
          <cell r="AB45">
            <v>247.13116640519999</v>
          </cell>
          <cell r="AC45">
            <v>276.13203659359999</v>
          </cell>
          <cell r="AD45">
            <v>304.56652188559997</v>
          </cell>
          <cell r="AE45">
            <v>333.19283358599995</v>
          </cell>
          <cell r="AH45" t="str">
            <v>Tarif M fgp</v>
          </cell>
          <cell r="AI45" t="str">
            <v>GWh</v>
          </cell>
          <cell r="AX45" t="str">
            <v>Tarif M fgp</v>
          </cell>
          <cell r="AY45" t="str">
            <v>Volume</v>
          </cell>
          <cell r="AZ45">
            <v>1.3251444690017837</v>
          </cell>
          <cell r="BA45">
            <v>0.90484252052380265</v>
          </cell>
          <cell r="BB45">
            <v>1.3912591050412917</v>
          </cell>
          <cell r="BC45">
            <v>1.3912591050412917</v>
          </cell>
          <cell r="BD45">
            <v>1.3912591050412917</v>
          </cell>
          <cell r="BE45">
            <v>1.3912591050412917</v>
          </cell>
          <cell r="BF45">
            <v>1.3912591050412917</v>
          </cell>
          <cell r="BG45">
            <v>1.3912591050412917</v>
          </cell>
          <cell r="BH45">
            <v>1.3912591050412917</v>
          </cell>
          <cell r="BI45">
            <v>1.3912591050412917</v>
          </cell>
          <cell r="BJ45">
            <v>1.3912591050412917</v>
          </cell>
          <cell r="BK45">
            <v>1.3912591050412917</v>
          </cell>
        </row>
        <row r="46">
          <cell r="C46" t="str">
            <v>M$</v>
          </cell>
          <cell r="D46">
            <v>2.4616056400000002</v>
          </cell>
          <cell r="E46">
            <v>3.3585682500000003</v>
          </cell>
          <cell r="F46">
            <v>5.1795361</v>
          </cell>
          <cell r="G46">
            <v>5.1795361</v>
          </cell>
          <cell r="H46">
            <v>5.1795361</v>
          </cell>
          <cell r="I46">
            <v>5.1795361</v>
          </cell>
          <cell r="J46">
            <v>5.1795361</v>
          </cell>
          <cell r="K46">
            <v>5.1795361</v>
          </cell>
          <cell r="L46">
            <v>5.1795361</v>
          </cell>
          <cell r="M46">
            <v>5.1795361</v>
          </cell>
          <cell r="N46">
            <v>5.1795361</v>
          </cell>
          <cell r="O46">
            <v>5.1795361</v>
          </cell>
          <cell r="S46" t="str">
            <v>M$</v>
          </cell>
          <cell r="T46">
            <v>1.1439999999999999</v>
          </cell>
          <cell r="U46">
            <v>2.198</v>
          </cell>
          <cell r="V46">
            <v>3.3439999999999999</v>
          </cell>
          <cell r="W46">
            <v>4.4529999999999994</v>
          </cell>
          <cell r="X46">
            <v>5.8079999999999998</v>
          </cell>
          <cell r="Y46">
            <v>7.1340000000000003</v>
          </cell>
          <cell r="Z46">
            <v>8.4610000000000003</v>
          </cell>
          <cell r="AA46">
            <v>9.8730000000000011</v>
          </cell>
          <cell r="AB46">
            <v>11.252000000000001</v>
          </cell>
          <cell r="AC46">
            <v>12.576000000000001</v>
          </cell>
          <cell r="AD46">
            <v>13.870000000000001</v>
          </cell>
          <cell r="AE46">
            <v>15.190000000000001</v>
          </cell>
          <cell r="AI46" t="str">
            <v>M$</v>
          </cell>
          <cell r="AY46" t="str">
            <v>Prix</v>
          </cell>
          <cell r="AZ46">
            <v>-7.5388290017831035E-3</v>
          </cell>
          <cell r="BA46">
            <v>0.25572572947619782</v>
          </cell>
          <cell r="BB46">
            <v>0.4442769949587092</v>
          </cell>
          <cell r="BC46">
            <v>0.4442769949587092</v>
          </cell>
          <cell r="BD46">
            <v>0.4442769949587092</v>
          </cell>
          <cell r="BE46">
            <v>0.4442769949587092</v>
          </cell>
          <cell r="BF46">
            <v>0.4442769949587092</v>
          </cell>
          <cell r="BG46">
            <v>0.4442769949587092</v>
          </cell>
          <cell r="BH46">
            <v>0.4442769949587092</v>
          </cell>
          <cell r="BI46">
            <v>0.4442769949587092</v>
          </cell>
          <cell r="BJ46">
            <v>0.4442769949587092</v>
          </cell>
          <cell r="BK46">
            <v>0.4442769949587092</v>
          </cell>
        </row>
        <row r="47">
          <cell r="B47" t="str">
            <v>Tarif L</v>
          </cell>
          <cell r="C47" t="str">
            <v>GWh</v>
          </cell>
          <cell r="D47">
            <v>2176.1041399999999</v>
          </cell>
          <cell r="E47">
            <v>4516.4318769999991</v>
          </cell>
          <cell r="F47">
            <v>6949.0620639999988</v>
          </cell>
          <cell r="G47">
            <v>6949.0620639999988</v>
          </cell>
          <cell r="H47">
            <v>6949.0620639999988</v>
          </cell>
          <cell r="I47">
            <v>6949.0620639999988</v>
          </cell>
          <cell r="J47">
            <v>6949.0620639999988</v>
          </cell>
          <cell r="K47">
            <v>6949.0620639999988</v>
          </cell>
          <cell r="L47">
            <v>6949.0620639999988</v>
          </cell>
          <cell r="M47">
            <v>6949.0620639999988</v>
          </cell>
          <cell r="N47">
            <v>6949.0620639999988</v>
          </cell>
          <cell r="O47">
            <v>6949.0620639999988</v>
          </cell>
          <cell r="R47" t="str">
            <v>Tarif L</v>
          </cell>
          <cell r="S47" t="str">
            <v>GWh</v>
          </cell>
          <cell r="T47">
            <v>2928.607</v>
          </cell>
          <cell r="U47">
            <v>5647.9319999999998</v>
          </cell>
          <cell r="V47">
            <v>8639.7880000000005</v>
          </cell>
          <cell r="W47">
            <v>11532.376</v>
          </cell>
          <cell r="X47">
            <v>14533.088</v>
          </cell>
          <cell r="Y47">
            <v>17394.912</v>
          </cell>
          <cell r="Z47">
            <v>20445.455000000002</v>
          </cell>
          <cell r="AA47">
            <v>23584.012000000002</v>
          </cell>
          <cell r="AB47">
            <v>26596.439000000002</v>
          </cell>
          <cell r="AC47">
            <v>29740.539000000001</v>
          </cell>
          <cell r="AD47">
            <v>32826.025999999998</v>
          </cell>
          <cell r="AE47">
            <v>35919.919999999998</v>
          </cell>
          <cell r="AH47" t="str">
            <v>Tarif L</v>
          </cell>
          <cell r="AI47" t="str">
            <v>GWh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X47" t="str">
            <v>Tarif L</v>
          </cell>
          <cell r="AY47" t="str">
            <v>Volume</v>
          </cell>
          <cell r="AZ47">
            <v>-27.915461417704726</v>
          </cell>
          <cell r="BA47">
            <v>-41.833549058927829</v>
          </cell>
          <cell r="BB47">
            <v>-62.460853253858346</v>
          </cell>
          <cell r="BC47">
            <v>-62.460853253858346</v>
          </cell>
          <cell r="BD47">
            <v>-62.460853253858346</v>
          </cell>
          <cell r="BE47">
            <v>-62.460853253858346</v>
          </cell>
          <cell r="BF47">
            <v>-62.460853253858346</v>
          </cell>
          <cell r="BG47">
            <v>-62.460853253858346</v>
          </cell>
          <cell r="BH47">
            <v>-62.460853253858346</v>
          </cell>
          <cell r="BI47">
            <v>-62.460853253858346</v>
          </cell>
          <cell r="BJ47">
            <v>-62.460853253858346</v>
          </cell>
          <cell r="BK47">
            <v>-62.460853253858346</v>
          </cell>
        </row>
        <row r="48">
          <cell r="C48" t="str">
            <v>M$</v>
          </cell>
          <cell r="D48">
            <v>79.545418409999996</v>
          </cell>
          <cell r="E48">
            <v>165.15313875999999</v>
          </cell>
          <cell r="F48">
            <v>258.71759713999995</v>
          </cell>
          <cell r="G48">
            <v>258.71759713999995</v>
          </cell>
          <cell r="H48">
            <v>258.71759713999995</v>
          </cell>
          <cell r="I48">
            <v>258.71759713999995</v>
          </cell>
          <cell r="J48">
            <v>258.71759713999995</v>
          </cell>
          <cell r="K48">
            <v>258.71759713999995</v>
          </cell>
          <cell r="L48">
            <v>258.71759713999995</v>
          </cell>
          <cell r="M48">
            <v>258.71759713999995</v>
          </cell>
          <cell r="N48">
            <v>258.71759713999995</v>
          </cell>
          <cell r="O48">
            <v>258.71759713999995</v>
          </cell>
          <cell r="S48" t="str">
            <v>M$</v>
          </cell>
          <cell r="T48">
            <v>108.642</v>
          </cell>
          <cell r="U48">
            <v>208.505</v>
          </cell>
          <cell r="V48">
            <v>318.86099999999999</v>
          </cell>
          <cell r="W48">
            <v>428.7</v>
          </cell>
          <cell r="X48">
            <v>542.89300000000003</v>
          </cell>
          <cell r="Y48">
            <v>652.61200000000008</v>
          </cell>
          <cell r="Z48">
            <v>769.54600000000005</v>
          </cell>
          <cell r="AA48">
            <v>888.48200000000008</v>
          </cell>
          <cell r="AB48">
            <v>1003.5110000000001</v>
          </cell>
          <cell r="AC48">
            <v>1120.3630000000001</v>
          </cell>
          <cell r="AD48">
            <v>1234.4550000000002</v>
          </cell>
          <cell r="AE48">
            <v>1350.3580000000002</v>
          </cell>
          <cell r="AI48" t="str">
            <v>M$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Y48" t="str">
            <v>Prix</v>
          </cell>
          <cell r="AZ48">
            <v>-1.1811201722952525</v>
          </cell>
          <cell r="BA48">
            <v>-1.5183121810721547</v>
          </cell>
          <cell r="BB48">
            <v>2.3174503938583557</v>
          </cell>
          <cell r="BC48">
            <v>2.3174503938583557</v>
          </cell>
          <cell r="BD48">
            <v>2.3174503938583557</v>
          </cell>
          <cell r="BE48">
            <v>2.3174503938583557</v>
          </cell>
          <cell r="BF48">
            <v>2.3174503938583557</v>
          </cell>
          <cell r="BG48">
            <v>2.3174503938583557</v>
          </cell>
          <cell r="BH48">
            <v>2.3174503938583557</v>
          </cell>
          <cell r="BI48">
            <v>2.3174503938583557</v>
          </cell>
          <cell r="BJ48">
            <v>2.3174503938583557</v>
          </cell>
          <cell r="BK48">
            <v>2.3174503938583557</v>
          </cell>
        </row>
        <row r="49">
          <cell r="B49" t="str">
            <v>Tarif LR</v>
          </cell>
          <cell r="C49" t="str">
            <v>GWh</v>
          </cell>
          <cell r="D49">
            <v>849.91654300000005</v>
          </cell>
          <cell r="E49">
            <v>1244.870754</v>
          </cell>
          <cell r="F49">
            <v>1672.066867</v>
          </cell>
          <cell r="G49">
            <v>1672.066867</v>
          </cell>
          <cell r="H49">
            <v>1672.066867</v>
          </cell>
          <cell r="I49">
            <v>1672.066867</v>
          </cell>
          <cell r="J49">
            <v>1672.066867</v>
          </cell>
          <cell r="K49">
            <v>1672.066867</v>
          </cell>
          <cell r="L49">
            <v>1672.066867</v>
          </cell>
          <cell r="M49">
            <v>1672.066867</v>
          </cell>
          <cell r="N49">
            <v>1672.066867</v>
          </cell>
          <cell r="O49">
            <v>1672.066867</v>
          </cell>
          <cell r="R49" t="str">
            <v>Tarif LR</v>
          </cell>
          <cell r="S49" t="str">
            <v>GWh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H49" t="str">
            <v>Tarif LR</v>
          </cell>
          <cell r="AI49" t="str">
            <v>GWh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X49" t="str">
            <v>Tarif LR</v>
          </cell>
          <cell r="AY49" t="str">
            <v>Volume</v>
          </cell>
          <cell r="AZ49">
            <v>31.812017839999996</v>
          </cell>
          <cell r="BA49">
            <v>46.349916649999997</v>
          </cell>
          <cell r="BB49">
            <v>61.820057109999993</v>
          </cell>
          <cell r="BC49">
            <v>61.820057109999993</v>
          </cell>
          <cell r="BD49">
            <v>61.820057109999993</v>
          </cell>
          <cell r="BE49">
            <v>61.820057109999993</v>
          </cell>
          <cell r="BF49">
            <v>61.820057109999993</v>
          </cell>
          <cell r="BG49">
            <v>61.820057109999993</v>
          </cell>
          <cell r="BH49">
            <v>61.820057109999993</v>
          </cell>
          <cell r="BI49">
            <v>61.820057109999993</v>
          </cell>
          <cell r="BJ49">
            <v>61.820057109999993</v>
          </cell>
          <cell r="BK49">
            <v>61.820057109999993</v>
          </cell>
        </row>
        <row r="50">
          <cell r="C50" t="str">
            <v>M$</v>
          </cell>
          <cell r="D50">
            <v>31.812017839999999</v>
          </cell>
          <cell r="E50">
            <v>46.349916649999997</v>
          </cell>
          <cell r="F50">
            <v>61.82005711</v>
          </cell>
          <cell r="G50">
            <v>61.82005711</v>
          </cell>
          <cell r="H50">
            <v>61.82005711</v>
          </cell>
          <cell r="I50">
            <v>61.82005711</v>
          </cell>
          <cell r="J50">
            <v>61.82005711</v>
          </cell>
          <cell r="K50">
            <v>61.82005711</v>
          </cell>
          <cell r="L50">
            <v>61.82005711</v>
          </cell>
          <cell r="M50">
            <v>61.82005711</v>
          </cell>
          <cell r="N50">
            <v>61.82005711</v>
          </cell>
          <cell r="O50">
            <v>61.82005711</v>
          </cell>
          <cell r="S50" t="str">
            <v>M$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I50" t="str">
            <v>M$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Y50" t="str">
            <v>Prix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</row>
        <row r="51">
          <cell r="B51" t="str">
            <v>Contrats A</v>
          </cell>
          <cell r="C51" t="str">
            <v>GWh</v>
          </cell>
          <cell r="D51">
            <v>338.92481600000002</v>
          </cell>
          <cell r="E51">
            <v>634.79112699999996</v>
          </cell>
          <cell r="F51">
            <v>970.44024999999988</v>
          </cell>
          <cell r="G51">
            <v>970.44024999999988</v>
          </cell>
          <cell r="H51">
            <v>970.44024999999988</v>
          </cell>
          <cell r="I51">
            <v>970.44024999999988</v>
          </cell>
          <cell r="J51">
            <v>970.44024999999988</v>
          </cell>
          <cell r="K51">
            <v>970.44024999999988</v>
          </cell>
          <cell r="L51">
            <v>970.44024999999988</v>
          </cell>
          <cell r="M51">
            <v>970.44024999999988</v>
          </cell>
          <cell r="N51">
            <v>970.44024999999988</v>
          </cell>
          <cell r="O51">
            <v>970.44024999999988</v>
          </cell>
          <cell r="R51" t="str">
            <v>Contrats A</v>
          </cell>
          <cell r="S51" t="str">
            <v>GWh</v>
          </cell>
          <cell r="T51">
            <v>278.29300000000001</v>
          </cell>
          <cell r="U51">
            <v>541.74299999999994</v>
          </cell>
          <cell r="V51">
            <v>830.27299999999991</v>
          </cell>
          <cell r="W51">
            <v>1106.998</v>
          </cell>
          <cell r="X51">
            <v>1390.7</v>
          </cell>
          <cell r="Y51">
            <v>1625.489</v>
          </cell>
          <cell r="Z51">
            <v>1890.3</v>
          </cell>
          <cell r="AA51">
            <v>2154.11</v>
          </cell>
          <cell r="AB51">
            <v>2404.2139999999999</v>
          </cell>
          <cell r="AC51">
            <v>2651.192</v>
          </cell>
          <cell r="AD51">
            <v>2915.598</v>
          </cell>
          <cell r="AE51">
            <v>3191.2139999999999</v>
          </cell>
          <cell r="AH51" t="str">
            <v>Contrats A</v>
          </cell>
          <cell r="AI51" t="str">
            <v>GWh</v>
          </cell>
          <cell r="AX51" t="str">
            <v>Contrats A</v>
          </cell>
          <cell r="AY51" t="str">
            <v>Volume</v>
          </cell>
          <cell r="AZ51">
            <v>1.6614799107990503</v>
          </cell>
          <cell r="BA51">
            <v>2.6412904421826147</v>
          </cell>
          <cell r="BB51">
            <v>3.934032887224725</v>
          </cell>
          <cell r="BC51">
            <v>3.934032887224725</v>
          </cell>
          <cell r="BD51">
            <v>3.934032887224725</v>
          </cell>
          <cell r="BE51">
            <v>3.934032887224725</v>
          </cell>
          <cell r="BF51">
            <v>3.934032887224725</v>
          </cell>
          <cell r="BG51">
            <v>3.934032887224725</v>
          </cell>
          <cell r="BH51">
            <v>3.934032887224725</v>
          </cell>
          <cell r="BI51">
            <v>3.934032887224725</v>
          </cell>
          <cell r="BJ51">
            <v>3.934032887224725</v>
          </cell>
          <cell r="BK51">
            <v>3.934032887224725</v>
          </cell>
        </row>
        <row r="52">
          <cell r="C52" t="str">
            <v>M$</v>
          </cell>
          <cell r="D52">
            <v>9.0253524800000005</v>
          </cell>
          <cell r="E52">
            <v>16.907138840000002</v>
          </cell>
          <cell r="F52">
            <v>27.184491320000003</v>
          </cell>
          <cell r="G52">
            <v>27.184491320000003</v>
          </cell>
          <cell r="H52">
            <v>27.184491320000003</v>
          </cell>
          <cell r="I52">
            <v>27.184491320000003</v>
          </cell>
          <cell r="J52">
            <v>27.184491320000003</v>
          </cell>
          <cell r="K52">
            <v>27.184491320000003</v>
          </cell>
          <cell r="L52">
            <v>27.184491320000003</v>
          </cell>
          <cell r="M52">
            <v>27.184491320000003</v>
          </cell>
          <cell r="N52">
            <v>27.184491320000003</v>
          </cell>
          <cell r="O52">
            <v>27.184491320000003</v>
          </cell>
          <cell r="S52" t="str">
            <v>M$</v>
          </cell>
          <cell r="T52">
            <v>7.6260000000000003</v>
          </cell>
          <cell r="U52">
            <v>15.589</v>
          </cell>
          <cell r="V52">
            <v>23.505000000000003</v>
          </cell>
          <cell r="W52">
            <v>31.336000000000002</v>
          </cell>
          <cell r="X52">
            <v>39.114000000000004</v>
          </cell>
          <cell r="Y52">
            <v>45.693000000000005</v>
          </cell>
          <cell r="Z52">
            <v>52.917000000000002</v>
          </cell>
          <cell r="AA52">
            <v>60.111000000000004</v>
          </cell>
          <cell r="AB52">
            <v>67.155000000000001</v>
          </cell>
          <cell r="AC52">
            <v>73.906000000000006</v>
          </cell>
          <cell r="AD52">
            <v>81.355000000000004</v>
          </cell>
          <cell r="AE52">
            <v>88.88300000000001</v>
          </cell>
          <cell r="AI52" t="str">
            <v>M$</v>
          </cell>
          <cell r="AY52" t="str">
            <v>Prix</v>
          </cell>
          <cell r="AZ52">
            <v>-0.26212743079905126</v>
          </cell>
          <cell r="BA52">
            <v>-1.3231516021826153</v>
          </cell>
          <cell r="BB52">
            <v>-0.25454156722472532</v>
          </cell>
          <cell r="BC52">
            <v>-0.25454156722472532</v>
          </cell>
          <cell r="BD52">
            <v>-0.25454156722472532</v>
          </cell>
          <cell r="BE52">
            <v>-0.25454156722472532</v>
          </cell>
          <cell r="BF52">
            <v>-0.25454156722472532</v>
          </cell>
          <cell r="BG52">
            <v>-0.25454156722472532</v>
          </cell>
          <cell r="BH52">
            <v>-0.25454156722472532</v>
          </cell>
          <cell r="BI52">
            <v>-0.25454156722472532</v>
          </cell>
          <cell r="BJ52">
            <v>-0.25454156722472532</v>
          </cell>
          <cell r="BK52">
            <v>-0.25454156722472532</v>
          </cell>
        </row>
        <row r="53">
          <cell r="B53" t="str">
            <v>Contrats NA</v>
          </cell>
          <cell r="C53" t="str">
            <v>GWh</v>
          </cell>
          <cell r="D53">
            <v>1522.653599</v>
          </cell>
          <cell r="E53">
            <v>2931.2069650000003</v>
          </cell>
          <cell r="F53">
            <v>4421.3177180000002</v>
          </cell>
          <cell r="G53">
            <v>4421.3177180000002</v>
          </cell>
          <cell r="H53">
            <v>4421.3177180000002</v>
          </cell>
          <cell r="I53">
            <v>4421.3177180000002</v>
          </cell>
          <cell r="J53">
            <v>4421.3177180000002</v>
          </cell>
          <cell r="K53">
            <v>4421.3177180000002</v>
          </cell>
          <cell r="L53">
            <v>4421.3177180000002</v>
          </cell>
          <cell r="M53">
            <v>4421.3177180000002</v>
          </cell>
          <cell r="N53">
            <v>4421.3177180000002</v>
          </cell>
          <cell r="O53">
            <v>4421.3177180000002</v>
          </cell>
          <cell r="R53" t="str">
            <v>Contrats NA</v>
          </cell>
          <cell r="S53" t="str">
            <v>GWh</v>
          </cell>
          <cell r="T53">
            <v>1511.9659999999999</v>
          </cell>
          <cell r="U53">
            <v>2877.6120000000001</v>
          </cell>
          <cell r="V53">
            <v>4389.5779999999995</v>
          </cell>
          <cell r="W53">
            <v>5852.7699999999995</v>
          </cell>
          <cell r="X53">
            <v>7359.6129999999994</v>
          </cell>
          <cell r="Y53">
            <v>8817.848</v>
          </cell>
          <cell r="Z53">
            <v>10318.142</v>
          </cell>
          <cell r="AA53">
            <v>11824.985000000001</v>
          </cell>
          <cell r="AB53">
            <v>13283.220000000001</v>
          </cell>
          <cell r="AC53">
            <v>14795.186000000002</v>
          </cell>
          <cell r="AD53">
            <v>16258.378000000001</v>
          </cell>
          <cell r="AE53">
            <v>17770.344000000001</v>
          </cell>
          <cell r="AH53" t="str">
            <v>Contrats NA</v>
          </cell>
          <cell r="AI53" t="str">
            <v>GWh</v>
          </cell>
          <cell r="AX53" t="str">
            <v>Contrats NA</v>
          </cell>
          <cell r="AY53" t="str">
            <v>Volume</v>
          </cell>
          <cell r="AZ53">
            <v>0.27225008729363198</v>
          </cell>
          <cell r="BA53">
            <v>1.3662002540191265</v>
          </cell>
          <cell r="BB53">
            <v>0.80876328433330102</v>
          </cell>
          <cell r="BC53">
            <v>0.80876328433330102</v>
          </cell>
          <cell r="BD53">
            <v>0.80876328433330102</v>
          </cell>
          <cell r="BE53">
            <v>0.80876328433330102</v>
          </cell>
          <cell r="BF53">
            <v>0.80876328433330102</v>
          </cell>
          <cell r="BG53">
            <v>0.80876328433330102</v>
          </cell>
          <cell r="BH53">
            <v>0.80876328433330102</v>
          </cell>
          <cell r="BI53">
            <v>0.80876328433330102</v>
          </cell>
          <cell r="BJ53">
            <v>0.80876328433330102</v>
          </cell>
          <cell r="BK53">
            <v>0.80876328433330102</v>
          </cell>
        </row>
        <row r="54">
          <cell r="C54" t="str">
            <v>M$</v>
          </cell>
          <cell r="D54">
            <v>39.076536730000001</v>
          </cell>
          <cell r="E54">
            <v>74.591268819999996</v>
          </cell>
          <cell r="F54">
            <v>114.76849368000001</v>
          </cell>
          <cell r="G54">
            <v>114.76849368000001</v>
          </cell>
          <cell r="H54">
            <v>114.76849368000001</v>
          </cell>
          <cell r="I54">
            <v>114.76849368000001</v>
          </cell>
          <cell r="J54">
            <v>114.76849368000001</v>
          </cell>
          <cell r="K54">
            <v>114.76849368000001</v>
          </cell>
          <cell r="L54">
            <v>114.76849368000001</v>
          </cell>
          <cell r="M54">
            <v>114.76849368000001</v>
          </cell>
          <cell r="N54">
            <v>114.76849368000001</v>
          </cell>
          <cell r="O54">
            <v>114.76849368000001</v>
          </cell>
          <cell r="S54" t="str">
            <v>M$</v>
          </cell>
          <cell r="T54">
            <v>38.515000000000001</v>
          </cell>
          <cell r="U54">
            <v>73.332999999999998</v>
          </cell>
          <cell r="V54">
            <v>111.89699999999999</v>
          </cell>
          <cell r="W54">
            <v>149.42099999999999</v>
          </cell>
          <cell r="X54">
            <v>188.08099999999999</v>
          </cell>
          <cell r="Y54">
            <v>225.50399999999999</v>
          </cell>
          <cell r="Z54">
            <v>264.10500000000002</v>
          </cell>
          <cell r="AA54">
            <v>302.87800000000004</v>
          </cell>
          <cell r="AB54">
            <v>340.40700000000004</v>
          </cell>
          <cell r="AC54">
            <v>379.37600000000003</v>
          </cell>
          <cell r="AD54">
            <v>417.08700000000005</v>
          </cell>
          <cell r="AE54">
            <v>456.05000000000007</v>
          </cell>
          <cell r="AI54" t="str">
            <v>M$</v>
          </cell>
          <cell r="AY54" t="str">
            <v>Prix</v>
          </cell>
          <cell r="AZ54">
            <v>0.2892866427063735</v>
          </cell>
          <cell r="BA54">
            <v>-0.10793143401912786</v>
          </cell>
          <cell r="BB54">
            <v>2.0627303956667076</v>
          </cell>
          <cell r="BC54">
            <v>2.0627303956667076</v>
          </cell>
          <cell r="BD54">
            <v>2.0627303956667076</v>
          </cell>
          <cell r="BE54">
            <v>2.0627303956667076</v>
          </cell>
          <cell r="BF54">
            <v>2.0627303956667076</v>
          </cell>
          <cell r="BG54">
            <v>2.0627303956667076</v>
          </cell>
          <cell r="BH54">
            <v>2.0627303956667076</v>
          </cell>
          <cell r="BI54">
            <v>2.0627303956667076</v>
          </cell>
          <cell r="BJ54">
            <v>2.0627303956667076</v>
          </cell>
          <cell r="BK54">
            <v>2.0627303956667076</v>
          </cell>
        </row>
        <row r="55">
          <cell r="B55" t="str">
            <v>Tarif BT</v>
          </cell>
          <cell r="C55" t="str">
            <v>GWh</v>
          </cell>
          <cell r="D55">
            <v>30.11684</v>
          </cell>
          <cell r="E55">
            <v>56.143502999999995</v>
          </cell>
          <cell r="F55">
            <v>84.355548999999996</v>
          </cell>
          <cell r="G55">
            <v>84.355548999999996</v>
          </cell>
          <cell r="H55">
            <v>84.355548999999996</v>
          </cell>
          <cell r="I55">
            <v>84.355548999999996</v>
          </cell>
          <cell r="J55">
            <v>84.355548999999996</v>
          </cell>
          <cell r="K55">
            <v>84.355548999999996</v>
          </cell>
          <cell r="L55">
            <v>84.355548999999996</v>
          </cell>
          <cell r="M55">
            <v>84.355548999999996</v>
          </cell>
          <cell r="N55">
            <v>84.355548999999996</v>
          </cell>
          <cell r="O55">
            <v>84.355548999999996</v>
          </cell>
          <cell r="R55" t="str">
            <v>Tarif BT</v>
          </cell>
          <cell r="S55" t="str">
            <v>GWh</v>
          </cell>
          <cell r="T55">
            <v>31.884</v>
          </cell>
          <cell r="U55">
            <v>57.847000000000001</v>
          </cell>
          <cell r="V55">
            <v>86.673000000000002</v>
          </cell>
          <cell r="W55">
            <v>111.236</v>
          </cell>
          <cell r="X55">
            <v>128.62100000000001</v>
          </cell>
          <cell r="Y55">
            <v>146.66300000000001</v>
          </cell>
          <cell r="Z55">
            <v>162.74200000000002</v>
          </cell>
          <cell r="AA55">
            <v>176.61900000000003</v>
          </cell>
          <cell r="AB55">
            <v>190.56500000000003</v>
          </cell>
          <cell r="AC55">
            <v>208.11500000000004</v>
          </cell>
          <cell r="AD55">
            <v>231.84200000000004</v>
          </cell>
          <cell r="AE55">
            <v>257.39400000000006</v>
          </cell>
          <cell r="AH55" t="str">
            <v>Tarif BT</v>
          </cell>
          <cell r="AI55" t="str">
            <v>GWh</v>
          </cell>
          <cell r="AX55" t="str">
            <v>Tarif BT</v>
          </cell>
          <cell r="AY55" t="str">
            <v>Volume</v>
          </cell>
          <cell r="AZ55">
            <v>-5.5812637059340114E-2</v>
          </cell>
          <cell r="BA55">
            <v>-5.3566544234936217E-2</v>
          </cell>
          <cell r="BB55">
            <v>-7.4545684247424929E-2</v>
          </cell>
          <cell r="BC55">
            <v>-7.4545684247424929E-2</v>
          </cell>
          <cell r="BD55">
            <v>-7.4545684247424929E-2</v>
          </cell>
          <cell r="BE55">
            <v>-7.4545684247424929E-2</v>
          </cell>
          <cell r="BF55">
            <v>-7.4545684247424929E-2</v>
          </cell>
          <cell r="BG55">
            <v>-7.4545684247424929E-2</v>
          </cell>
          <cell r="BH55">
            <v>-7.4545684247424929E-2</v>
          </cell>
          <cell r="BI55">
            <v>-7.4545684247424929E-2</v>
          </cell>
          <cell r="BJ55">
            <v>-7.4545684247424929E-2</v>
          </cell>
          <cell r="BK55">
            <v>-7.4545684247424929E-2</v>
          </cell>
        </row>
        <row r="56">
          <cell r="C56" t="str">
            <v>M$</v>
          </cell>
          <cell r="D56">
            <v>0.99882926999999999</v>
          </cell>
          <cell r="E56">
            <v>1.8713148899999998</v>
          </cell>
          <cell r="F56">
            <v>2.8260549299999997</v>
          </cell>
          <cell r="G56">
            <v>2.8260549299999997</v>
          </cell>
          <cell r="H56">
            <v>2.8260549299999997</v>
          </cell>
          <cell r="I56">
            <v>2.8260549299999997</v>
          </cell>
          <cell r="J56">
            <v>2.8260549299999997</v>
          </cell>
          <cell r="K56">
            <v>2.8260549299999997</v>
          </cell>
          <cell r="L56">
            <v>2.8260549299999997</v>
          </cell>
          <cell r="M56">
            <v>2.8260549299999997</v>
          </cell>
          <cell r="N56">
            <v>2.8260549299999997</v>
          </cell>
          <cell r="O56">
            <v>2.8260549299999997</v>
          </cell>
          <cell r="S56" t="str">
            <v>M$</v>
          </cell>
          <cell r="T56">
            <v>1.0069999999999999</v>
          </cell>
          <cell r="U56">
            <v>1.923</v>
          </cell>
          <cell r="V56">
            <v>2.9079999999999999</v>
          </cell>
          <cell r="W56">
            <v>3.7109999999999999</v>
          </cell>
          <cell r="X56">
            <v>4.2729999999999997</v>
          </cell>
          <cell r="Y56">
            <v>4.8719999999999999</v>
          </cell>
          <cell r="Z56">
            <v>5.4409999999999998</v>
          </cell>
          <cell r="AA56">
            <v>5.8869999999999996</v>
          </cell>
          <cell r="AB56">
            <v>6.3619999999999992</v>
          </cell>
          <cell r="AC56">
            <v>6.9679999999999991</v>
          </cell>
          <cell r="AD56">
            <v>7.7729999999999988</v>
          </cell>
          <cell r="AE56">
            <v>8.7019999999999982</v>
          </cell>
          <cell r="AI56" t="str">
            <v>M$</v>
          </cell>
          <cell r="AY56" t="str">
            <v>Prix</v>
          </cell>
          <cell r="AZ56">
            <v>4.764190705934037E-2</v>
          </cell>
          <cell r="BA56">
            <v>1.8814342349363633E-3</v>
          </cell>
          <cell r="BB56">
            <v>-7.3993857525748372E-3</v>
          </cell>
          <cell r="BC56">
            <v>-7.3993857525748372E-3</v>
          </cell>
          <cell r="BD56">
            <v>-7.3993857525748372E-3</v>
          </cell>
          <cell r="BE56">
            <v>-7.3993857525748372E-3</v>
          </cell>
          <cell r="BF56">
            <v>-7.3993857525748372E-3</v>
          </cell>
          <cell r="BG56">
            <v>-7.3993857525748372E-3</v>
          </cell>
          <cell r="BH56">
            <v>-7.3993857525748372E-3</v>
          </cell>
          <cell r="BI56">
            <v>-7.3993857525748372E-3</v>
          </cell>
          <cell r="BJ56">
            <v>-7.3993857525748372E-3</v>
          </cell>
          <cell r="BK56">
            <v>-7.3993857525748372E-3</v>
          </cell>
        </row>
        <row r="59">
          <cell r="A59" t="str">
            <v>Autres</v>
          </cell>
          <cell r="Q59" t="str">
            <v>Autres</v>
          </cell>
          <cell r="AG59" t="str">
            <v>Autres</v>
          </cell>
          <cell r="AW59" t="str">
            <v>Autres</v>
          </cell>
        </row>
        <row r="61">
          <cell r="B61" t="str">
            <v>Éclairage</v>
          </cell>
          <cell r="C61" t="str">
            <v>GWh</v>
          </cell>
          <cell r="D61">
            <v>50.911810000000003</v>
          </cell>
          <cell r="E61">
            <v>94.131612000000004</v>
          </cell>
          <cell r="F61">
            <v>137.880977</v>
          </cell>
          <cell r="G61">
            <v>137.880977</v>
          </cell>
          <cell r="H61">
            <v>137.880977</v>
          </cell>
          <cell r="I61">
            <v>137.880977</v>
          </cell>
          <cell r="J61">
            <v>137.880977</v>
          </cell>
          <cell r="K61">
            <v>137.880977</v>
          </cell>
          <cell r="L61">
            <v>137.880977</v>
          </cell>
          <cell r="M61">
            <v>137.880977</v>
          </cell>
          <cell r="N61">
            <v>137.880977</v>
          </cell>
          <cell r="O61">
            <v>137.880977</v>
          </cell>
          <cell r="R61" t="str">
            <v>Éclairage</v>
          </cell>
          <cell r="S61" t="str">
            <v>GWh</v>
          </cell>
          <cell r="T61">
            <v>47.8</v>
          </cell>
          <cell r="U61">
            <v>91.4</v>
          </cell>
          <cell r="V61">
            <v>139</v>
          </cell>
          <cell r="W61">
            <v>184.6</v>
          </cell>
          <cell r="X61">
            <v>230.8</v>
          </cell>
          <cell r="Y61">
            <v>274.40000000000003</v>
          </cell>
          <cell r="Z61">
            <v>319.50000000000006</v>
          </cell>
          <cell r="AA61">
            <v>363.80000000000007</v>
          </cell>
          <cell r="AB61">
            <v>407.70000000000005</v>
          </cell>
          <cell r="AC61">
            <v>452.30000000000007</v>
          </cell>
          <cell r="AD61">
            <v>496.40000000000009</v>
          </cell>
          <cell r="AE61">
            <v>540.80000000000007</v>
          </cell>
          <cell r="AH61" t="str">
            <v>Éclairage</v>
          </cell>
          <cell r="AI61" t="str">
            <v>GWh</v>
          </cell>
          <cell r="AX61" t="str">
            <v>Éclairage</v>
          </cell>
          <cell r="AY61" t="str">
            <v>Volume</v>
          </cell>
          <cell r="AZ61">
            <v>0.23110722803347322</v>
          </cell>
          <cell r="BA61">
            <v>0.20367367509769341</v>
          </cell>
          <cell r="BB61">
            <v>-7.7762441814071603E-2</v>
          </cell>
          <cell r="BC61">
            <v>-7.7762441814071603E-2</v>
          </cell>
          <cell r="BD61">
            <v>-7.7762441814071603E-2</v>
          </cell>
          <cell r="BE61">
            <v>-7.7762441814071603E-2</v>
          </cell>
          <cell r="BF61">
            <v>-7.7762441814071603E-2</v>
          </cell>
          <cell r="BG61">
            <v>-7.7762441814071603E-2</v>
          </cell>
          <cell r="BH61">
            <v>-7.7762441814071603E-2</v>
          </cell>
          <cell r="BI61">
            <v>-7.7762441814071603E-2</v>
          </cell>
          <cell r="BJ61">
            <v>-7.7762441814071603E-2</v>
          </cell>
          <cell r="BK61">
            <v>-7.7762441814071603E-2</v>
          </cell>
        </row>
        <row r="62">
          <cell r="C62" t="str">
            <v>M$</v>
          </cell>
          <cell r="D62">
            <v>3.7970865899999997</v>
          </cell>
          <cell r="E62">
            <v>7.000436989999999</v>
          </cell>
          <cell r="F62">
            <v>10.245735659999999</v>
          </cell>
          <cell r="G62">
            <v>10.245735659999999</v>
          </cell>
          <cell r="H62">
            <v>10.245735659999999</v>
          </cell>
          <cell r="I62">
            <v>10.245735659999999</v>
          </cell>
          <cell r="J62">
            <v>10.245735659999999</v>
          </cell>
          <cell r="K62">
            <v>10.245735659999999</v>
          </cell>
          <cell r="L62">
            <v>10.245735659999999</v>
          </cell>
          <cell r="M62">
            <v>10.245735659999999</v>
          </cell>
          <cell r="N62">
            <v>10.245735659999999</v>
          </cell>
          <cell r="O62">
            <v>10.245735659999999</v>
          </cell>
          <cell r="S62" t="str">
            <v>M$</v>
          </cell>
          <cell r="T62">
            <v>3.55</v>
          </cell>
          <cell r="U62">
            <v>6.6959999999999997</v>
          </cell>
          <cell r="V62">
            <v>10.175000000000001</v>
          </cell>
          <cell r="W62">
            <v>13.495000000000001</v>
          </cell>
          <cell r="X62">
            <v>16.880000000000003</v>
          </cell>
          <cell r="Y62">
            <v>20.055000000000003</v>
          </cell>
          <cell r="Z62">
            <v>23.519000000000002</v>
          </cell>
          <cell r="AA62">
            <v>26.892000000000003</v>
          </cell>
          <cell r="AB62">
            <v>30.238000000000003</v>
          </cell>
          <cell r="AC62">
            <v>33.557000000000002</v>
          </cell>
          <cell r="AD62">
            <v>36.847000000000001</v>
          </cell>
          <cell r="AE62">
            <v>40.114000000000004</v>
          </cell>
          <cell r="AI62" t="str">
            <v>M$</v>
          </cell>
          <cell r="AY62" t="str">
            <v>Prix</v>
          </cell>
          <cell r="AZ62">
            <v>1.5979361966526735E-2</v>
          </cell>
          <cell r="BA62">
            <v>0.10076331490230686</v>
          </cell>
          <cell r="BB62">
            <v>0.14849810181407172</v>
          </cell>
          <cell r="BC62">
            <v>0.14849810181407172</v>
          </cell>
          <cell r="BD62">
            <v>0.14849810181407172</v>
          </cell>
          <cell r="BE62">
            <v>0.14849810181407172</v>
          </cell>
          <cell r="BF62">
            <v>0.14849810181407172</v>
          </cell>
          <cell r="BG62">
            <v>0.14849810181407172</v>
          </cell>
          <cell r="BH62">
            <v>0.14849810181407172</v>
          </cell>
          <cell r="BI62">
            <v>0.14849810181407172</v>
          </cell>
          <cell r="BJ62">
            <v>0.14849810181407172</v>
          </cell>
          <cell r="BK62">
            <v>0.14849810181407172</v>
          </cell>
        </row>
        <row r="63">
          <cell r="B63" t="str">
            <v>Rés. munic.</v>
          </cell>
          <cell r="C63" t="str">
            <v>GWh</v>
          </cell>
          <cell r="D63">
            <v>471.860525</v>
          </cell>
          <cell r="E63">
            <v>889.59918500000003</v>
          </cell>
          <cell r="F63">
            <v>1288.7125270000001</v>
          </cell>
          <cell r="G63">
            <v>1288.7125270000001</v>
          </cell>
          <cell r="H63">
            <v>1288.7125270000001</v>
          </cell>
          <cell r="I63">
            <v>1288.7125270000001</v>
          </cell>
          <cell r="J63">
            <v>1288.7125270000001</v>
          </cell>
          <cell r="K63">
            <v>1288.7125270000001</v>
          </cell>
          <cell r="L63">
            <v>1288.7125270000001</v>
          </cell>
          <cell r="M63">
            <v>1288.7125270000001</v>
          </cell>
          <cell r="N63">
            <v>1288.7125270000001</v>
          </cell>
          <cell r="O63">
            <v>1288.7125270000001</v>
          </cell>
          <cell r="R63" t="str">
            <v>Rés. munic.</v>
          </cell>
          <cell r="S63" t="str">
            <v>GWh</v>
          </cell>
          <cell r="T63">
            <v>463.29300000000001</v>
          </cell>
          <cell r="U63">
            <v>853.09400000000005</v>
          </cell>
          <cell r="V63">
            <v>1216.3870000000002</v>
          </cell>
          <cell r="W63">
            <v>1524.2960000000003</v>
          </cell>
          <cell r="X63">
            <v>1787.2740000000003</v>
          </cell>
          <cell r="Y63">
            <v>2026.3610000000003</v>
          </cell>
          <cell r="Z63">
            <v>2260.0470000000005</v>
          </cell>
          <cell r="AA63">
            <v>2509.8670000000006</v>
          </cell>
          <cell r="AB63">
            <v>2760.7660000000005</v>
          </cell>
          <cell r="AC63">
            <v>3046.3490000000006</v>
          </cell>
          <cell r="AD63">
            <v>3388.0400000000004</v>
          </cell>
          <cell r="AE63">
            <v>3792.8870000000006</v>
          </cell>
          <cell r="AH63" t="str">
            <v>Rés. munic.</v>
          </cell>
          <cell r="AI63" t="str">
            <v>GWh</v>
          </cell>
          <cell r="AJ63">
            <v>-21.036342000000001</v>
          </cell>
          <cell r="AK63">
            <v>-17.577582</v>
          </cell>
          <cell r="AL63">
            <v>-9.3083080000000002</v>
          </cell>
          <cell r="AM63">
            <v>-9.3083080000000002</v>
          </cell>
          <cell r="AN63">
            <v>-9.3083080000000002</v>
          </cell>
          <cell r="AO63">
            <v>-9.3083080000000002</v>
          </cell>
          <cell r="AP63">
            <v>-9.3083080000000002</v>
          </cell>
          <cell r="AQ63">
            <v>-9.3083080000000002</v>
          </cell>
          <cell r="AR63">
            <v>-9.3083080000000002</v>
          </cell>
          <cell r="AS63">
            <v>-9.3083080000000002</v>
          </cell>
          <cell r="AT63">
            <v>-9.3083080000000002</v>
          </cell>
          <cell r="AU63">
            <v>-9.3083080000000002</v>
          </cell>
          <cell r="AX63" t="str">
            <v>Rés. munic.</v>
          </cell>
          <cell r="AY63" t="str">
            <v>Volume</v>
          </cell>
          <cell r="AZ63">
            <v>0.35881052776535749</v>
          </cell>
          <cell r="BA63">
            <v>1.52567753211365</v>
          </cell>
          <cell r="BB63">
            <v>3.0590903968330574</v>
          </cell>
          <cell r="BC63">
            <v>3.0590903968330574</v>
          </cell>
          <cell r="BD63">
            <v>3.0590903968330574</v>
          </cell>
          <cell r="BE63">
            <v>3.0590903968330574</v>
          </cell>
          <cell r="BF63">
            <v>3.0590903968330574</v>
          </cell>
          <cell r="BG63">
            <v>3.0590903968330574</v>
          </cell>
          <cell r="BH63">
            <v>3.0590903968330574</v>
          </cell>
          <cell r="BI63">
            <v>3.0590903968330574</v>
          </cell>
          <cell r="BJ63">
            <v>3.0590903968330574</v>
          </cell>
          <cell r="BK63">
            <v>3.0590903968330574</v>
          </cell>
        </row>
        <row r="64">
          <cell r="C64" t="str">
            <v>M$</v>
          </cell>
          <cell r="D64">
            <v>19.03762313</v>
          </cell>
          <cell r="E64">
            <v>35.641709169999999</v>
          </cell>
          <cell r="F64">
            <v>52.448496779999999</v>
          </cell>
          <cell r="G64">
            <v>52.448496779999999</v>
          </cell>
          <cell r="H64">
            <v>52.448496779999999</v>
          </cell>
          <cell r="I64">
            <v>52.448496779999999</v>
          </cell>
          <cell r="J64">
            <v>52.448496779999999</v>
          </cell>
          <cell r="K64">
            <v>52.448496779999999</v>
          </cell>
          <cell r="L64">
            <v>52.448496779999999</v>
          </cell>
          <cell r="M64">
            <v>52.448496779999999</v>
          </cell>
          <cell r="N64">
            <v>52.448496779999999</v>
          </cell>
          <cell r="O64">
            <v>52.448496779999999</v>
          </cell>
          <cell r="S64" t="str">
            <v>M$</v>
          </cell>
          <cell r="T64">
            <v>19.402850396117426</v>
          </cell>
          <cell r="U64">
            <v>35.68359563970504</v>
          </cell>
          <cell r="V64">
            <v>51.235601253233462</v>
          </cell>
          <cell r="W64">
            <v>64.479563034728983</v>
          </cell>
          <cell r="X64">
            <v>76.373206626015829</v>
          </cell>
          <cell r="Y64">
            <v>87.143159536416675</v>
          </cell>
          <cell r="Z64">
            <v>97.86470961735364</v>
          </cell>
          <cell r="AA64">
            <v>109.01888579543963</v>
          </cell>
          <cell r="AB64">
            <v>120.19285346707643</v>
          </cell>
          <cell r="AC64">
            <v>132.8214753885805</v>
          </cell>
          <cell r="AD64">
            <v>147.33810905251158</v>
          </cell>
          <cell r="AE64">
            <v>164.49426330019449</v>
          </cell>
          <cell r="AI64" t="str">
            <v>M$</v>
          </cell>
          <cell r="AJ64">
            <v>-0.50907899999999995</v>
          </cell>
          <cell r="AK64">
            <v>-0.42537699999999995</v>
          </cell>
          <cell r="AL64">
            <v>-0.22526099999999996</v>
          </cell>
          <cell r="AM64">
            <v>-0.22526099999999996</v>
          </cell>
          <cell r="AN64">
            <v>-0.22526099999999996</v>
          </cell>
          <cell r="AO64">
            <v>-0.22526099999999996</v>
          </cell>
          <cell r="AP64">
            <v>-0.22526099999999996</v>
          </cell>
          <cell r="AQ64">
            <v>-0.22526099999999996</v>
          </cell>
          <cell r="AR64">
            <v>-0.22526099999999996</v>
          </cell>
          <cell r="AS64">
            <v>-0.22526099999999996</v>
          </cell>
          <cell r="AT64">
            <v>-0.22526099999999996</v>
          </cell>
          <cell r="AU64">
            <v>-0.22526099999999996</v>
          </cell>
          <cell r="AY64" t="str">
            <v>Prix</v>
          </cell>
          <cell r="AZ64">
            <v>-0.72403779388278922</v>
          </cell>
          <cell r="BA64">
            <v>-1.5675640018186954</v>
          </cell>
          <cell r="BB64">
            <v>-1.8461948700665272</v>
          </cell>
          <cell r="BC64">
            <v>-1.8461948700665272</v>
          </cell>
          <cell r="BD64">
            <v>-1.8461948700665272</v>
          </cell>
          <cell r="BE64">
            <v>-1.8461948700665272</v>
          </cell>
          <cell r="BF64">
            <v>-1.8461948700665272</v>
          </cell>
          <cell r="BG64">
            <v>-1.8461948700665272</v>
          </cell>
          <cell r="BH64">
            <v>-1.8461948700665272</v>
          </cell>
          <cell r="BI64">
            <v>-1.8461948700665272</v>
          </cell>
          <cell r="BJ64">
            <v>-1.8461948700665272</v>
          </cell>
          <cell r="BK64">
            <v>-1.8461948700665272</v>
          </cell>
        </row>
        <row r="65">
          <cell r="B65" t="str">
            <v>Transport</v>
          </cell>
          <cell r="C65" t="str">
            <v>GWh</v>
          </cell>
          <cell r="D65">
            <v>24.079148</v>
          </cell>
          <cell r="E65">
            <v>46.891920999999996</v>
          </cell>
          <cell r="F65">
            <v>71.238809000000003</v>
          </cell>
          <cell r="G65">
            <v>71.238809000000003</v>
          </cell>
          <cell r="H65">
            <v>71.238809000000003</v>
          </cell>
          <cell r="I65">
            <v>71.238809000000003</v>
          </cell>
          <cell r="J65">
            <v>71.238809000000003</v>
          </cell>
          <cell r="K65">
            <v>71.238809000000003</v>
          </cell>
          <cell r="L65">
            <v>71.238809000000003</v>
          </cell>
          <cell r="M65">
            <v>71.238809000000003</v>
          </cell>
          <cell r="N65">
            <v>71.238809000000003</v>
          </cell>
          <cell r="O65">
            <v>71.238809000000003</v>
          </cell>
          <cell r="R65" t="str">
            <v>Transport</v>
          </cell>
          <cell r="S65" t="str">
            <v>GWh</v>
          </cell>
          <cell r="T65">
            <v>24.405999999999999</v>
          </cell>
          <cell r="U65">
            <v>46.567</v>
          </cell>
          <cell r="V65">
            <v>70.323999999999998</v>
          </cell>
          <cell r="W65">
            <v>92.652999999999992</v>
          </cell>
          <cell r="X65">
            <v>115.67099999999999</v>
          </cell>
          <cell r="Y65">
            <v>138.47399999999999</v>
          </cell>
          <cell r="Z65">
            <v>161.83999999999997</v>
          </cell>
          <cell r="AA65">
            <v>185.35199999999998</v>
          </cell>
          <cell r="AB65">
            <v>207.89</v>
          </cell>
          <cell r="AC65">
            <v>229.99299999999999</v>
          </cell>
          <cell r="AD65">
            <v>251.80699999999999</v>
          </cell>
          <cell r="AE65">
            <v>274.36899999999997</v>
          </cell>
          <cell r="AH65" t="str">
            <v>Transport</v>
          </cell>
          <cell r="AI65" t="str">
            <v>GWh</v>
          </cell>
          <cell r="AX65" t="str">
            <v>Transport</v>
          </cell>
          <cell r="AY65" t="str">
            <v>Volume</v>
          </cell>
          <cell r="AZ65">
            <v>-1.7930493244505272E-2</v>
          </cell>
          <cell r="BA65">
            <v>1.7798230338020412E-2</v>
          </cell>
          <cell r="BB65">
            <v>4.9936759503446726E-2</v>
          </cell>
          <cell r="BC65">
            <v>4.9936759503446726E-2</v>
          </cell>
          <cell r="BD65">
            <v>4.9936759503446726E-2</v>
          </cell>
          <cell r="BE65">
            <v>4.9936759503446726E-2</v>
          </cell>
          <cell r="BF65">
            <v>4.9936759503446726E-2</v>
          </cell>
          <cell r="BG65">
            <v>4.9936759503446726E-2</v>
          </cell>
          <cell r="BH65">
            <v>4.9936759503446726E-2</v>
          </cell>
          <cell r="BI65">
            <v>4.9936759503446726E-2</v>
          </cell>
          <cell r="BJ65">
            <v>4.9936759503446726E-2</v>
          </cell>
          <cell r="BK65">
            <v>4.9936759503446726E-2</v>
          </cell>
        </row>
        <row r="66">
          <cell r="C66" t="str">
            <v>M$</v>
          </cell>
          <cell r="D66">
            <v>1.3618030000000001</v>
          </cell>
          <cell r="E66">
            <v>2.6274594800000006</v>
          </cell>
          <cell r="F66">
            <v>3.8719382900000001</v>
          </cell>
          <cell r="G66">
            <v>3.8719382900000001</v>
          </cell>
          <cell r="H66">
            <v>3.8719382900000001</v>
          </cell>
          <cell r="I66">
            <v>3.8719382900000001</v>
          </cell>
          <cell r="J66">
            <v>3.8719382900000001</v>
          </cell>
          <cell r="K66">
            <v>3.8719382900000001</v>
          </cell>
          <cell r="L66">
            <v>3.8719382900000001</v>
          </cell>
          <cell r="M66">
            <v>3.8719382900000001</v>
          </cell>
          <cell r="N66">
            <v>3.8719382900000001</v>
          </cell>
          <cell r="O66">
            <v>3.8719382900000001</v>
          </cell>
          <cell r="S66" t="str">
            <v>M$</v>
          </cell>
          <cell r="T66">
            <v>1.338867799877</v>
          </cell>
          <cell r="U66">
            <v>2.5536837608209995</v>
          </cell>
          <cell r="V66">
            <v>3.8480227495494277</v>
          </cell>
          <cell r="W66">
            <v>5.0846576003881774</v>
          </cell>
          <cell r="X66">
            <v>6.352391830684267</v>
          </cell>
          <cell r="Y66">
            <v>7.6027148954914097</v>
          </cell>
          <cell r="Z66">
            <v>8.8340350375232237</v>
          </cell>
          <cell r="AA66">
            <v>10.076407602839994</v>
          </cell>
          <cell r="AB66">
            <v>11.301910372720213</v>
          </cell>
          <cell r="AC66">
            <v>12.532203136940071</v>
          </cell>
          <cell r="AD66">
            <v>13.724720924486411</v>
          </cell>
          <cell r="AE66">
            <v>14.96080279656349</v>
          </cell>
          <cell r="AI66" t="str">
            <v>M$</v>
          </cell>
          <cell r="AY66" t="str">
            <v>Prix</v>
          </cell>
          <cell r="AZ66">
            <v>4.0865693367505319E-2</v>
          </cell>
          <cell r="BA66">
            <v>5.597748884098018E-2</v>
          </cell>
          <cell r="BB66">
            <v>-2.6021219052874689E-2</v>
          </cell>
          <cell r="BC66">
            <v>-2.6021219052874689E-2</v>
          </cell>
          <cell r="BD66">
            <v>-2.6021219052874689E-2</v>
          </cell>
          <cell r="BE66">
            <v>-2.6021219052874689E-2</v>
          </cell>
          <cell r="BF66">
            <v>-2.6021219052874689E-2</v>
          </cell>
          <cell r="BG66">
            <v>-2.6021219052874689E-2</v>
          </cell>
          <cell r="BH66">
            <v>-2.6021219052874689E-2</v>
          </cell>
          <cell r="BI66">
            <v>-2.6021219052874689E-2</v>
          </cell>
          <cell r="BJ66">
            <v>-2.6021219052874689E-2</v>
          </cell>
          <cell r="BK66">
            <v>-2.6021219052874689E-2</v>
          </cell>
        </row>
        <row r="67">
          <cell r="B67" t="str">
            <v>Rés. voisins</v>
          </cell>
          <cell r="C67" t="str">
            <v>GWh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R67" t="str">
            <v>Rés. voisins</v>
          </cell>
          <cell r="S67" t="str">
            <v>GWh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H67" t="str">
            <v>Rés. voisins</v>
          </cell>
          <cell r="AI67" t="str">
            <v>GWh</v>
          </cell>
          <cell r="AX67" t="str">
            <v>Rés. voisins</v>
          </cell>
          <cell r="AY67" t="str">
            <v>Volume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</row>
        <row r="68">
          <cell r="C68" t="str">
            <v>M$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S68" t="str">
            <v>M$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I68" t="str">
            <v>M$</v>
          </cell>
          <cell r="AY68" t="str">
            <v>Prix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</row>
        <row r="71">
          <cell r="A71" t="str">
            <v>Hors Québec</v>
          </cell>
          <cell r="Q71" t="str">
            <v>Hors Québec</v>
          </cell>
          <cell r="AG71" t="str">
            <v>Hors Québec</v>
          </cell>
          <cell r="AW71" t="str">
            <v>Hors Québec</v>
          </cell>
        </row>
        <row r="73">
          <cell r="B73" t="str">
            <v>Régulières</v>
          </cell>
          <cell r="C73" t="str">
            <v>GWh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R73" t="str">
            <v>Régulières</v>
          </cell>
          <cell r="S73" t="str">
            <v>GWh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H73" t="str">
            <v>Régulières</v>
          </cell>
          <cell r="AI73" t="str">
            <v>GWh</v>
          </cell>
          <cell r="AX73" t="str">
            <v>Régulières</v>
          </cell>
          <cell r="AY73" t="str">
            <v>Volume</v>
          </cell>
          <cell r="AZ73" t="str">
            <v/>
          </cell>
          <cell r="BA73" t="str">
            <v/>
          </cell>
          <cell r="BB73" t="str">
            <v/>
          </cell>
          <cell r="BC73" t="str">
            <v/>
          </cell>
          <cell r="BD73" t="str">
            <v/>
          </cell>
          <cell r="BE73" t="str">
            <v/>
          </cell>
          <cell r="BF73" t="str">
            <v/>
          </cell>
          <cell r="BG73" t="str">
            <v/>
          </cell>
          <cell r="BH73" t="str">
            <v/>
          </cell>
          <cell r="BI73" t="str">
            <v/>
          </cell>
          <cell r="BJ73" t="str">
            <v/>
          </cell>
          <cell r="BK73" t="str">
            <v/>
          </cell>
        </row>
        <row r="74">
          <cell r="C74" t="str">
            <v>M$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S74" t="str">
            <v>M$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I74" t="str">
            <v>M$</v>
          </cell>
          <cell r="AY74" t="str">
            <v>Prix</v>
          </cell>
          <cell r="AZ74" t="str">
            <v/>
          </cell>
          <cell r="BA74" t="str">
            <v/>
          </cell>
          <cell r="BB74" t="str">
            <v/>
          </cell>
          <cell r="BC74" t="str">
            <v/>
          </cell>
          <cell r="BD74" t="str">
            <v/>
          </cell>
          <cell r="BE74" t="str">
            <v/>
          </cell>
          <cell r="BF74" t="str">
            <v/>
          </cell>
          <cell r="BG74" t="str">
            <v/>
          </cell>
          <cell r="BH74" t="str">
            <v/>
          </cell>
          <cell r="BI74" t="str">
            <v/>
          </cell>
          <cell r="BJ74" t="str">
            <v/>
          </cell>
          <cell r="BK74" t="str">
            <v/>
          </cell>
        </row>
        <row r="75">
          <cell r="B75" t="str">
            <v>Court terme</v>
          </cell>
          <cell r="C75" t="str">
            <v>GWh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R75" t="str">
            <v>Court terme</v>
          </cell>
          <cell r="S75" t="str">
            <v>GWh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H75" t="str">
            <v>Court terme</v>
          </cell>
          <cell r="AI75" t="str">
            <v>GWh</v>
          </cell>
          <cell r="AX75" t="str">
            <v>Court terme</v>
          </cell>
          <cell r="AY75" t="str">
            <v>Volume</v>
          </cell>
          <cell r="AZ75" t="str">
            <v/>
          </cell>
          <cell r="BA75" t="str">
            <v/>
          </cell>
          <cell r="BB75" t="str">
            <v/>
          </cell>
          <cell r="BC75" t="str">
            <v/>
          </cell>
          <cell r="BD75" t="str">
            <v/>
          </cell>
          <cell r="BE75" t="str">
            <v/>
          </cell>
          <cell r="BF75" t="str">
            <v/>
          </cell>
          <cell r="BG75" t="str">
            <v/>
          </cell>
          <cell r="BH75" t="str">
            <v/>
          </cell>
          <cell r="BI75" t="str">
            <v/>
          </cell>
          <cell r="BJ75" t="str">
            <v/>
          </cell>
          <cell r="BK75" t="str">
            <v/>
          </cell>
        </row>
        <row r="76">
          <cell r="C76" t="str">
            <v>M$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S76" t="str">
            <v>M$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I76" t="str">
            <v>M$</v>
          </cell>
          <cell r="AY76" t="str">
            <v>Prix</v>
          </cell>
          <cell r="AZ76" t="str">
            <v/>
          </cell>
          <cell r="BA76" t="str">
            <v/>
          </cell>
          <cell r="BB76" t="str">
            <v/>
          </cell>
          <cell r="BC76" t="str">
            <v/>
          </cell>
          <cell r="BD76" t="str">
            <v/>
          </cell>
          <cell r="BE76" t="str">
            <v/>
          </cell>
          <cell r="BF76" t="str">
            <v/>
          </cell>
          <cell r="BG76" t="str">
            <v/>
          </cell>
          <cell r="BH76" t="str">
            <v/>
          </cell>
          <cell r="BI76" t="str">
            <v/>
          </cell>
          <cell r="BJ76" t="str">
            <v/>
          </cell>
          <cell r="BK76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PTIC"/>
      <sheetName val="Sommaire executif"/>
      <sheetName val="DPT-DPTI"/>
      <sheetName val="BD"/>
      <sheetName val="Table"/>
      <sheetName val="Amort"/>
      <sheetName val="LISTE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DPT</v>
          </cell>
        </row>
        <row r="3">
          <cell r="A3" t="str">
            <v>DPTI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ébut"/>
      <sheetName val="Tab_Croisé"/>
      <sheetName val="CONSO_Inv"/>
      <sheetName val="LAD_Inv"/>
      <sheetName val="DMR_Inv"/>
      <sheetName val="Pil_Inv"/>
      <sheetName val="GDA_Inv"/>
      <sheetName val="ESRT_Inv"/>
      <sheetName val="CDR_Inv"/>
      <sheetName val="MTL_Inv"/>
      <sheetName val="RIC_Inv"/>
      <sheetName val="MCY_Inv"/>
      <sheetName val="LAU_Inv"/>
      <sheetName val="MAT_Inv"/>
      <sheetName val="RA_Inv"/>
      <sheetName val="PS_Inv"/>
      <sheetName val="DTIP_Inv"/>
      <sheetName val="OG_INV"/>
      <sheetName val="Listes"/>
      <sheetName val="DR_Résultats"/>
      <sheetName val="PT_Chg"/>
      <sheetName val="PT_Inv"/>
    </sheetNames>
    <sheetDataSet>
      <sheetData sheetId="0" refreshError="1">
        <row r="2">
          <cell r="A2" t="str">
            <v>REVUE AOÛT 2011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6">
          <cell r="A6" t="str">
            <v>Ligne_No</v>
          </cell>
          <cell r="BG6" t="str">
            <v>Réf_Niv5</v>
          </cell>
        </row>
        <row r="7">
          <cell r="A7">
            <v>7001</v>
          </cell>
          <cell r="BG7" t="str">
            <v>826-7001</v>
          </cell>
        </row>
        <row r="8">
          <cell r="A8">
            <v>7001</v>
          </cell>
          <cell r="BG8" t="str">
            <v>826-7001</v>
          </cell>
        </row>
        <row r="9">
          <cell r="A9">
            <v>7001</v>
          </cell>
          <cell r="BG9" t="str">
            <v>826-7001</v>
          </cell>
        </row>
        <row r="10">
          <cell r="A10">
            <v>7001</v>
          </cell>
          <cell r="BG10" t="str">
            <v>826-7001</v>
          </cell>
        </row>
        <row r="11">
          <cell r="A11">
            <v>7001</v>
          </cell>
          <cell r="BG11" t="str">
            <v>826-7001</v>
          </cell>
        </row>
        <row r="12">
          <cell r="A12">
            <v>7001</v>
          </cell>
          <cell r="BG12" t="str">
            <v>826-7001</v>
          </cell>
        </row>
        <row r="13">
          <cell r="A13">
            <v>7001</v>
          </cell>
          <cell r="BG13" t="str">
            <v>826-7001</v>
          </cell>
        </row>
        <row r="14">
          <cell r="A14">
            <v>7001</v>
          </cell>
          <cell r="BG14" t="str">
            <v>826-7001</v>
          </cell>
        </row>
        <row r="15">
          <cell r="A15">
            <v>7001</v>
          </cell>
          <cell r="BG15" t="str">
            <v>826-7001</v>
          </cell>
        </row>
        <row r="16">
          <cell r="A16">
            <v>7001</v>
          </cell>
          <cell r="BG16" t="str">
            <v>826-7001</v>
          </cell>
        </row>
        <row r="17">
          <cell r="A17">
            <v>7001</v>
          </cell>
          <cell r="BG17" t="str">
            <v>826-7001</v>
          </cell>
        </row>
        <row r="18">
          <cell r="A18">
            <v>7001</v>
          </cell>
          <cell r="BG18" t="str">
            <v>826-7001</v>
          </cell>
        </row>
        <row r="19">
          <cell r="A19">
            <v>7001</v>
          </cell>
          <cell r="BG19" t="str">
            <v>826-7001</v>
          </cell>
        </row>
        <row r="20">
          <cell r="A20">
            <v>7001</v>
          </cell>
          <cell r="BG20" t="str">
            <v>826-7001</v>
          </cell>
        </row>
        <row r="21">
          <cell r="A21">
            <v>7001</v>
          </cell>
          <cell r="BG21" t="str">
            <v>826-7001</v>
          </cell>
        </row>
        <row r="22">
          <cell r="A22">
            <v>7001</v>
          </cell>
          <cell r="BG22" t="str">
            <v>826-7001</v>
          </cell>
        </row>
        <row r="23">
          <cell r="A23">
            <v>7001</v>
          </cell>
          <cell r="BG23" t="str">
            <v>826-7001</v>
          </cell>
        </row>
        <row r="24">
          <cell r="A24">
            <v>7001</v>
          </cell>
          <cell r="BG24" t="str">
            <v>826-7001</v>
          </cell>
        </row>
        <row r="25">
          <cell r="A25">
            <v>7001</v>
          </cell>
          <cell r="BG25" t="str">
            <v>826-7001</v>
          </cell>
        </row>
        <row r="26">
          <cell r="A26">
            <v>7001</v>
          </cell>
          <cell r="BG26" t="str">
            <v>826-7001</v>
          </cell>
        </row>
        <row r="27">
          <cell r="A27">
            <v>7001</v>
          </cell>
          <cell r="BG27" t="str">
            <v>826-7001</v>
          </cell>
        </row>
        <row r="28">
          <cell r="A28">
            <v>7001</v>
          </cell>
          <cell r="BG28" t="str">
            <v>826-7001</v>
          </cell>
        </row>
        <row r="29">
          <cell r="A29">
            <v>7001</v>
          </cell>
          <cell r="BG29" t="str">
            <v>826-7001</v>
          </cell>
        </row>
        <row r="30">
          <cell r="A30">
            <v>7001</v>
          </cell>
          <cell r="BG30" t="str">
            <v>826-7001</v>
          </cell>
        </row>
        <row r="31">
          <cell r="A31">
            <v>7001</v>
          </cell>
          <cell r="BG31" t="str">
            <v>826-7001</v>
          </cell>
        </row>
        <row r="32">
          <cell r="A32">
            <v>7001</v>
          </cell>
          <cell r="BG32" t="str">
            <v>826-7001</v>
          </cell>
        </row>
        <row r="33">
          <cell r="A33">
            <v>7001</v>
          </cell>
          <cell r="BG33" t="str">
            <v>826-7001</v>
          </cell>
        </row>
        <row r="34">
          <cell r="A34">
            <v>7001</v>
          </cell>
          <cell r="BG34" t="str">
            <v>826-7001</v>
          </cell>
        </row>
        <row r="35">
          <cell r="A35">
            <v>7001</v>
          </cell>
          <cell r="BG35" t="str">
            <v>826-7001</v>
          </cell>
        </row>
        <row r="36">
          <cell r="A36">
            <v>7001</v>
          </cell>
          <cell r="BG36" t="str">
            <v>826-7001</v>
          </cell>
        </row>
        <row r="37">
          <cell r="A37">
            <v>7001</v>
          </cell>
          <cell r="BG37" t="str">
            <v>826-7001</v>
          </cell>
        </row>
        <row r="38">
          <cell r="A38">
            <v>7001</v>
          </cell>
          <cell r="BG38" t="str">
            <v>826-7001</v>
          </cell>
        </row>
        <row r="39">
          <cell r="A39">
            <v>7001</v>
          </cell>
          <cell r="BG39" t="str">
            <v>826-7001</v>
          </cell>
        </row>
        <row r="40">
          <cell r="A40">
            <v>7001</v>
          </cell>
          <cell r="BG40" t="str">
            <v>826-7001</v>
          </cell>
        </row>
        <row r="41">
          <cell r="A41">
            <v>7001</v>
          </cell>
          <cell r="BG41" t="str">
            <v>826-7001</v>
          </cell>
        </row>
        <row r="42">
          <cell r="A42">
            <v>7001</v>
          </cell>
          <cell r="BG42" t="str">
            <v>826-7001</v>
          </cell>
        </row>
        <row r="43">
          <cell r="A43">
            <v>7001</v>
          </cell>
          <cell r="BG43" t="str">
            <v>826-7001</v>
          </cell>
        </row>
        <row r="44">
          <cell r="A44">
            <v>7001</v>
          </cell>
          <cell r="BG44" t="str">
            <v>826-7001</v>
          </cell>
        </row>
        <row r="45">
          <cell r="A45">
            <v>7200</v>
          </cell>
          <cell r="BG45" t="str">
            <v>826-7200</v>
          </cell>
        </row>
        <row r="46">
          <cell r="A46">
            <v>7200</v>
          </cell>
          <cell r="BG46" t="str">
            <v>826-7200</v>
          </cell>
        </row>
        <row r="47">
          <cell r="A47">
            <v>7200</v>
          </cell>
          <cell r="BG47" t="str">
            <v>826-7200</v>
          </cell>
        </row>
        <row r="48">
          <cell r="A48">
            <v>7200</v>
          </cell>
          <cell r="BG48" t="str">
            <v>826-7200</v>
          </cell>
        </row>
        <row r="49">
          <cell r="A49">
            <v>7200</v>
          </cell>
          <cell r="BG49" t="str">
            <v>826-7200</v>
          </cell>
        </row>
        <row r="50">
          <cell r="A50">
            <v>7200</v>
          </cell>
          <cell r="BG50" t="str">
            <v>826-7200</v>
          </cell>
        </row>
        <row r="51">
          <cell r="A51">
            <v>7200</v>
          </cell>
          <cell r="BG51" t="str">
            <v>826-7200</v>
          </cell>
        </row>
        <row r="52">
          <cell r="A52">
            <v>7200</v>
          </cell>
          <cell r="BG52" t="str">
            <v>826-7200</v>
          </cell>
        </row>
        <row r="53">
          <cell r="A53">
            <v>7200</v>
          </cell>
          <cell r="BG53" t="str">
            <v>826-7200</v>
          </cell>
        </row>
        <row r="54">
          <cell r="A54">
            <v>7201</v>
          </cell>
          <cell r="BG54" t="str">
            <v>826-7201</v>
          </cell>
        </row>
        <row r="55">
          <cell r="A55">
            <v>7201</v>
          </cell>
          <cell r="BG55" t="str">
            <v>826-7201</v>
          </cell>
        </row>
        <row r="56">
          <cell r="A56">
            <v>7201</v>
          </cell>
          <cell r="BG56" t="str">
            <v>826-7201</v>
          </cell>
        </row>
        <row r="57">
          <cell r="A57">
            <v>7201</v>
          </cell>
          <cell r="BG57" t="str">
            <v>826-7201</v>
          </cell>
        </row>
        <row r="58">
          <cell r="A58">
            <v>7202</v>
          </cell>
          <cell r="BG58" t="str">
            <v>826-7202</v>
          </cell>
        </row>
        <row r="59">
          <cell r="A59">
            <v>7203</v>
          </cell>
          <cell r="BG59" t="str">
            <v>826-7203</v>
          </cell>
        </row>
        <row r="60">
          <cell r="A60">
            <v>7203</v>
          </cell>
          <cell r="BG60" t="str">
            <v>826-7203</v>
          </cell>
        </row>
        <row r="61">
          <cell r="A61">
            <v>7203</v>
          </cell>
          <cell r="BG61" t="str">
            <v>826-7203</v>
          </cell>
        </row>
        <row r="62">
          <cell r="A62">
            <v>7203</v>
          </cell>
          <cell r="BG62" t="str">
            <v>826-7203</v>
          </cell>
        </row>
        <row r="63">
          <cell r="A63">
            <v>7204</v>
          </cell>
          <cell r="BG63" t="str">
            <v>826-7204</v>
          </cell>
        </row>
        <row r="64">
          <cell r="A64">
            <v>7206</v>
          </cell>
          <cell r="BG64" t="str">
            <v>826-7206</v>
          </cell>
        </row>
        <row r="65">
          <cell r="A65">
            <v>7301</v>
          </cell>
          <cell r="BG65" t="str">
            <v>826-7301</v>
          </cell>
        </row>
        <row r="66">
          <cell r="A66">
            <v>7301</v>
          </cell>
          <cell r="BG66" t="str">
            <v>826-7301</v>
          </cell>
        </row>
        <row r="67">
          <cell r="A67">
            <v>7301</v>
          </cell>
          <cell r="BG67" t="str">
            <v>826-7301</v>
          </cell>
        </row>
        <row r="68">
          <cell r="A68">
            <v>7302</v>
          </cell>
          <cell r="BG68" t="str">
            <v>826-7302</v>
          </cell>
        </row>
        <row r="69">
          <cell r="A69">
            <v>7302</v>
          </cell>
          <cell r="BG69" t="str">
            <v>826-7302</v>
          </cell>
        </row>
        <row r="70">
          <cell r="A70">
            <v>7304</v>
          </cell>
          <cell r="BG70" t="str">
            <v>826-7304</v>
          </cell>
        </row>
        <row r="71">
          <cell r="A71">
            <v>7001</v>
          </cell>
          <cell r="BG71" t="str">
            <v>853-7001</v>
          </cell>
        </row>
        <row r="72">
          <cell r="A72">
            <v>7001</v>
          </cell>
          <cell r="BG72" t="str">
            <v>853-7001</v>
          </cell>
        </row>
        <row r="73">
          <cell r="A73">
            <v>7001</v>
          </cell>
          <cell r="BG73" t="str">
            <v>853-7001</v>
          </cell>
        </row>
        <row r="74">
          <cell r="A74">
            <v>7001</v>
          </cell>
          <cell r="BG74" t="str">
            <v>853-7001</v>
          </cell>
        </row>
        <row r="75">
          <cell r="A75">
            <v>7001</v>
          </cell>
          <cell r="BG75" t="str">
            <v>853-7001</v>
          </cell>
        </row>
        <row r="76">
          <cell r="A76">
            <v>7001</v>
          </cell>
          <cell r="BG76" t="str">
            <v>853-7001</v>
          </cell>
        </row>
        <row r="77">
          <cell r="A77">
            <v>7001</v>
          </cell>
          <cell r="BG77" t="str">
            <v>853-7001</v>
          </cell>
        </row>
        <row r="78">
          <cell r="A78">
            <v>7001</v>
          </cell>
          <cell r="BG78" t="str">
            <v>853-7001</v>
          </cell>
        </row>
        <row r="79">
          <cell r="A79">
            <v>7001</v>
          </cell>
          <cell r="BG79" t="str">
            <v>853-7001</v>
          </cell>
        </row>
        <row r="80">
          <cell r="A80">
            <v>7001</v>
          </cell>
          <cell r="BG80" t="str">
            <v>853-7001</v>
          </cell>
        </row>
        <row r="81">
          <cell r="A81">
            <v>7001</v>
          </cell>
          <cell r="BG81" t="str">
            <v>853-7001</v>
          </cell>
        </row>
        <row r="82">
          <cell r="A82">
            <v>7001</v>
          </cell>
          <cell r="BG82" t="str">
            <v>853-7001</v>
          </cell>
        </row>
        <row r="83">
          <cell r="A83">
            <v>7001</v>
          </cell>
          <cell r="BG83" t="str">
            <v>853-7001</v>
          </cell>
        </row>
        <row r="84">
          <cell r="A84">
            <v>7001</v>
          </cell>
          <cell r="BG84" t="str">
            <v>853-7001</v>
          </cell>
        </row>
        <row r="85">
          <cell r="A85">
            <v>7001</v>
          </cell>
          <cell r="BG85" t="str">
            <v>853-7001</v>
          </cell>
        </row>
        <row r="86">
          <cell r="A86">
            <v>7001</v>
          </cell>
          <cell r="BG86" t="str">
            <v>853-7001</v>
          </cell>
        </row>
        <row r="87">
          <cell r="A87">
            <v>7001</v>
          </cell>
          <cell r="BG87" t="str">
            <v>853-7001</v>
          </cell>
        </row>
        <row r="88">
          <cell r="A88">
            <v>7001</v>
          </cell>
          <cell r="BG88" t="str">
            <v>853-7001</v>
          </cell>
        </row>
        <row r="89">
          <cell r="A89">
            <v>7001</v>
          </cell>
          <cell r="BG89" t="str">
            <v>853-7001</v>
          </cell>
        </row>
        <row r="90">
          <cell r="A90">
            <v>7001</v>
          </cell>
          <cell r="BG90" t="str">
            <v>853-7001</v>
          </cell>
        </row>
        <row r="91">
          <cell r="A91">
            <v>7001</v>
          </cell>
          <cell r="BG91" t="str">
            <v>853-7001</v>
          </cell>
        </row>
        <row r="92">
          <cell r="A92">
            <v>7001</v>
          </cell>
          <cell r="BG92" t="str">
            <v>853-7001</v>
          </cell>
        </row>
        <row r="93">
          <cell r="A93">
            <v>7001</v>
          </cell>
          <cell r="BG93" t="str">
            <v>853-7001</v>
          </cell>
        </row>
        <row r="94">
          <cell r="A94">
            <v>7001</v>
          </cell>
          <cell r="BG94" t="str">
            <v>853-7001</v>
          </cell>
        </row>
        <row r="95">
          <cell r="A95">
            <v>7001</v>
          </cell>
          <cell r="BG95" t="str">
            <v>853-7001</v>
          </cell>
        </row>
        <row r="96">
          <cell r="A96">
            <v>7001</v>
          </cell>
          <cell r="BG96" t="str">
            <v>853-7001</v>
          </cell>
        </row>
        <row r="97">
          <cell r="A97">
            <v>7001</v>
          </cell>
          <cell r="BG97" t="str">
            <v>853-7001</v>
          </cell>
        </row>
        <row r="98">
          <cell r="A98">
            <v>7001</v>
          </cell>
          <cell r="BG98" t="str">
            <v>853-7001</v>
          </cell>
        </row>
        <row r="99">
          <cell r="A99">
            <v>7001</v>
          </cell>
          <cell r="BG99" t="str">
            <v>853-7001</v>
          </cell>
        </row>
        <row r="100">
          <cell r="A100">
            <v>7001</v>
          </cell>
          <cell r="BG100" t="str">
            <v>853-7001</v>
          </cell>
        </row>
        <row r="101">
          <cell r="A101">
            <v>7001</v>
          </cell>
          <cell r="BG101" t="str">
            <v>853-7001</v>
          </cell>
        </row>
        <row r="102">
          <cell r="A102">
            <v>7001</v>
          </cell>
          <cell r="BG102" t="str">
            <v>853-7001</v>
          </cell>
        </row>
        <row r="103">
          <cell r="A103">
            <v>7001</v>
          </cell>
          <cell r="BG103" t="str">
            <v>853-7001</v>
          </cell>
        </row>
        <row r="104">
          <cell r="A104">
            <v>7001</v>
          </cell>
          <cell r="BG104" t="str">
            <v>853-7001</v>
          </cell>
        </row>
        <row r="105">
          <cell r="A105">
            <v>7001</v>
          </cell>
          <cell r="BG105" t="str">
            <v>853-7001</v>
          </cell>
        </row>
        <row r="106">
          <cell r="A106">
            <v>7001</v>
          </cell>
          <cell r="BG106" t="str">
            <v>853-7001</v>
          </cell>
        </row>
        <row r="107">
          <cell r="A107">
            <v>7001</v>
          </cell>
          <cell r="BG107" t="str">
            <v>853-7001</v>
          </cell>
        </row>
        <row r="108">
          <cell r="A108">
            <v>7001</v>
          </cell>
          <cell r="BG108" t="str">
            <v>853-7001</v>
          </cell>
        </row>
        <row r="109">
          <cell r="A109">
            <v>7001</v>
          </cell>
          <cell r="BG109" t="str">
            <v>853-7001</v>
          </cell>
        </row>
        <row r="110">
          <cell r="A110">
            <v>7001</v>
          </cell>
          <cell r="BG110" t="str">
            <v>853-7001</v>
          </cell>
        </row>
        <row r="111">
          <cell r="A111">
            <v>7001</v>
          </cell>
          <cell r="BG111" t="str">
            <v>853-7001</v>
          </cell>
        </row>
        <row r="112">
          <cell r="A112">
            <v>7001</v>
          </cell>
          <cell r="BG112" t="str">
            <v>853-7001</v>
          </cell>
        </row>
        <row r="113">
          <cell r="A113">
            <v>7001</v>
          </cell>
          <cell r="BG113" t="str">
            <v>853-7001</v>
          </cell>
        </row>
        <row r="114">
          <cell r="A114">
            <v>7001</v>
          </cell>
          <cell r="BG114" t="str">
            <v>853-7001</v>
          </cell>
        </row>
        <row r="115">
          <cell r="A115">
            <v>7001</v>
          </cell>
          <cell r="BG115" t="str">
            <v>853-7001</v>
          </cell>
        </row>
        <row r="116">
          <cell r="A116">
            <v>7001</v>
          </cell>
          <cell r="BG116" t="str">
            <v>853-7001</v>
          </cell>
        </row>
        <row r="117">
          <cell r="A117">
            <v>7001</v>
          </cell>
          <cell r="BG117" t="str">
            <v>853-7001</v>
          </cell>
        </row>
        <row r="118">
          <cell r="A118">
            <v>7001</v>
          </cell>
          <cell r="BG118" t="str">
            <v>853-7001</v>
          </cell>
        </row>
        <row r="119">
          <cell r="A119">
            <v>7001</v>
          </cell>
          <cell r="BG119" t="str">
            <v>853-7001</v>
          </cell>
        </row>
        <row r="120">
          <cell r="A120">
            <v>7001</v>
          </cell>
          <cell r="BG120" t="str">
            <v>853-7001</v>
          </cell>
        </row>
        <row r="121">
          <cell r="A121">
            <v>7001</v>
          </cell>
          <cell r="BG121" t="str">
            <v>853-7001</v>
          </cell>
        </row>
        <row r="122">
          <cell r="A122">
            <v>7001</v>
          </cell>
          <cell r="BG122" t="str">
            <v>853-7001</v>
          </cell>
        </row>
        <row r="123">
          <cell r="A123">
            <v>7001</v>
          </cell>
          <cell r="BG123" t="str">
            <v>853-7001</v>
          </cell>
        </row>
        <row r="124">
          <cell r="A124">
            <v>7001</v>
          </cell>
          <cell r="BG124" t="str">
            <v>853-7001</v>
          </cell>
        </row>
        <row r="125">
          <cell r="A125">
            <v>7001</v>
          </cell>
          <cell r="BG125" t="str">
            <v>853-7001</v>
          </cell>
        </row>
        <row r="126">
          <cell r="A126">
            <v>7001</v>
          </cell>
          <cell r="BG126" t="str">
            <v>853-7001</v>
          </cell>
        </row>
        <row r="127">
          <cell r="A127">
            <v>7001</v>
          </cell>
          <cell r="BG127" t="str">
            <v>853-7001</v>
          </cell>
        </row>
        <row r="128">
          <cell r="A128">
            <v>7001</v>
          </cell>
          <cell r="BG128" t="str">
            <v>853-7001</v>
          </cell>
        </row>
        <row r="129">
          <cell r="A129">
            <v>7001</v>
          </cell>
          <cell r="BG129" t="str">
            <v>853-7001</v>
          </cell>
        </row>
        <row r="130">
          <cell r="A130">
            <v>7001</v>
          </cell>
          <cell r="BG130" t="str">
            <v>853-7001</v>
          </cell>
        </row>
        <row r="131">
          <cell r="A131">
            <v>7001</v>
          </cell>
          <cell r="BG131" t="str">
            <v>853-7001</v>
          </cell>
        </row>
        <row r="132">
          <cell r="A132">
            <v>7001</v>
          </cell>
          <cell r="BG132" t="str">
            <v>853-7001</v>
          </cell>
        </row>
        <row r="133">
          <cell r="A133">
            <v>7001</v>
          </cell>
          <cell r="BG133" t="str">
            <v>853-7001</v>
          </cell>
        </row>
        <row r="134">
          <cell r="A134">
            <v>7001</v>
          </cell>
          <cell r="BG134" t="str">
            <v>853-7001</v>
          </cell>
        </row>
        <row r="135">
          <cell r="A135">
            <v>7001</v>
          </cell>
          <cell r="BG135" t="str">
            <v>853-7001</v>
          </cell>
        </row>
        <row r="136">
          <cell r="A136">
            <v>7001</v>
          </cell>
          <cell r="BG136" t="str">
            <v>853-7001</v>
          </cell>
        </row>
        <row r="137">
          <cell r="A137">
            <v>7001</v>
          </cell>
          <cell r="BG137" t="str">
            <v>853-7001</v>
          </cell>
        </row>
        <row r="138">
          <cell r="A138">
            <v>7001</v>
          </cell>
          <cell r="BG138" t="str">
            <v>853-7001</v>
          </cell>
        </row>
        <row r="139">
          <cell r="A139">
            <v>7001</v>
          </cell>
          <cell r="BG139" t="str">
            <v>853-7001</v>
          </cell>
        </row>
        <row r="140">
          <cell r="A140">
            <v>7001</v>
          </cell>
          <cell r="BG140" t="str">
            <v>853-7001</v>
          </cell>
        </row>
        <row r="141">
          <cell r="A141">
            <v>7001</v>
          </cell>
          <cell r="BG141" t="str">
            <v>853-7001</v>
          </cell>
        </row>
        <row r="142">
          <cell r="A142">
            <v>7001</v>
          </cell>
          <cell r="BG142" t="str">
            <v>853-7001</v>
          </cell>
        </row>
        <row r="143">
          <cell r="A143">
            <v>7001</v>
          </cell>
          <cell r="BG143" t="str">
            <v>853-7001</v>
          </cell>
        </row>
        <row r="144">
          <cell r="A144">
            <v>7001</v>
          </cell>
          <cell r="BG144" t="str">
            <v>853-7001</v>
          </cell>
        </row>
        <row r="145">
          <cell r="A145">
            <v>7001</v>
          </cell>
          <cell r="BG145" t="str">
            <v>853-7001</v>
          </cell>
        </row>
        <row r="146">
          <cell r="A146">
            <v>7001</v>
          </cell>
          <cell r="BG146" t="str">
            <v>853-7001</v>
          </cell>
        </row>
        <row r="147">
          <cell r="A147">
            <v>7001</v>
          </cell>
          <cell r="BG147" t="str">
            <v>853-7001</v>
          </cell>
        </row>
        <row r="148">
          <cell r="A148">
            <v>7001</v>
          </cell>
          <cell r="BG148" t="str">
            <v>853-7001</v>
          </cell>
        </row>
        <row r="149">
          <cell r="A149">
            <v>7001</v>
          </cell>
          <cell r="BG149" t="str">
            <v>853-7001</v>
          </cell>
        </row>
        <row r="150">
          <cell r="A150">
            <v>7001</v>
          </cell>
          <cell r="BG150" t="str">
            <v>853-7001</v>
          </cell>
        </row>
        <row r="151">
          <cell r="A151">
            <v>7001</v>
          </cell>
          <cell r="BG151" t="str">
            <v>853-7001</v>
          </cell>
        </row>
        <row r="152">
          <cell r="A152">
            <v>7001</v>
          </cell>
          <cell r="BG152" t="str">
            <v>853-7001</v>
          </cell>
        </row>
        <row r="153">
          <cell r="A153">
            <v>7001</v>
          </cell>
          <cell r="BG153" t="str">
            <v>853-7001</v>
          </cell>
        </row>
        <row r="154">
          <cell r="A154">
            <v>7001</v>
          </cell>
          <cell r="BG154" t="str">
            <v>853-7001</v>
          </cell>
        </row>
        <row r="155">
          <cell r="A155">
            <v>7001</v>
          </cell>
          <cell r="BG155" t="str">
            <v>853-7001</v>
          </cell>
        </row>
        <row r="156">
          <cell r="A156">
            <v>7001</v>
          </cell>
          <cell r="BG156" t="str">
            <v>853-7001</v>
          </cell>
        </row>
        <row r="157">
          <cell r="A157">
            <v>7001</v>
          </cell>
          <cell r="BG157" t="str">
            <v>853-7001</v>
          </cell>
        </row>
        <row r="158">
          <cell r="A158">
            <v>7001</v>
          </cell>
          <cell r="BG158" t="str">
            <v>853-7001</v>
          </cell>
        </row>
        <row r="159">
          <cell r="A159">
            <v>7001</v>
          </cell>
          <cell r="BG159" t="str">
            <v>853-7001</v>
          </cell>
        </row>
        <row r="160">
          <cell r="A160">
            <v>7001</v>
          </cell>
          <cell r="BG160" t="str">
            <v>853-7001</v>
          </cell>
        </row>
        <row r="161">
          <cell r="A161">
            <v>7001</v>
          </cell>
          <cell r="BG161" t="str">
            <v>853-7001</v>
          </cell>
        </row>
        <row r="162">
          <cell r="A162">
            <v>7001</v>
          </cell>
          <cell r="BG162" t="str">
            <v>853-7001</v>
          </cell>
        </row>
        <row r="163">
          <cell r="A163">
            <v>7001</v>
          </cell>
          <cell r="BG163" t="str">
            <v>853-7001</v>
          </cell>
        </row>
        <row r="164">
          <cell r="A164">
            <v>7001</v>
          </cell>
          <cell r="BG164" t="str">
            <v>853-7001</v>
          </cell>
        </row>
        <row r="165">
          <cell r="A165">
            <v>7001</v>
          </cell>
          <cell r="BG165" t="str">
            <v>853-7001</v>
          </cell>
        </row>
        <row r="166">
          <cell r="A166">
            <v>7001</v>
          </cell>
          <cell r="BG166" t="str">
            <v>853-7001</v>
          </cell>
        </row>
        <row r="167">
          <cell r="A167">
            <v>7001</v>
          </cell>
          <cell r="BG167" t="str">
            <v>853-7001</v>
          </cell>
        </row>
        <row r="168">
          <cell r="A168">
            <v>7001</v>
          </cell>
          <cell r="BG168" t="str">
            <v>853-7001</v>
          </cell>
        </row>
        <row r="169">
          <cell r="A169">
            <v>7001</v>
          </cell>
          <cell r="BG169" t="str">
            <v>853-7001</v>
          </cell>
        </row>
        <row r="170">
          <cell r="A170">
            <v>7001</v>
          </cell>
          <cell r="BG170" t="str">
            <v>853-7001</v>
          </cell>
        </row>
        <row r="171">
          <cell r="A171">
            <v>7001</v>
          </cell>
          <cell r="BG171" t="str">
            <v>853-7001</v>
          </cell>
        </row>
        <row r="172">
          <cell r="A172">
            <v>7001</v>
          </cell>
          <cell r="BG172" t="str">
            <v>853-7001</v>
          </cell>
        </row>
        <row r="173">
          <cell r="A173">
            <v>7200</v>
          </cell>
          <cell r="BG173" t="str">
            <v>853-7200</v>
          </cell>
        </row>
        <row r="174">
          <cell r="A174">
            <v>7200</v>
          </cell>
          <cell r="BG174" t="str">
            <v>853-7200</v>
          </cell>
        </row>
        <row r="175">
          <cell r="A175">
            <v>7200</v>
          </cell>
          <cell r="BG175" t="str">
            <v>853-7200</v>
          </cell>
        </row>
        <row r="176">
          <cell r="A176">
            <v>7200</v>
          </cell>
          <cell r="BG176" t="str">
            <v>853-7200</v>
          </cell>
        </row>
        <row r="177">
          <cell r="A177">
            <v>7200</v>
          </cell>
          <cell r="BG177" t="str">
            <v>853-7200</v>
          </cell>
        </row>
        <row r="178">
          <cell r="A178">
            <v>7200</v>
          </cell>
          <cell r="BG178" t="str">
            <v>853-7200</v>
          </cell>
        </row>
        <row r="179">
          <cell r="A179">
            <v>7200</v>
          </cell>
          <cell r="BG179" t="str">
            <v>853-7200</v>
          </cell>
        </row>
        <row r="180">
          <cell r="A180">
            <v>7200</v>
          </cell>
          <cell r="BG180" t="str">
            <v>853-7200</v>
          </cell>
        </row>
        <row r="181">
          <cell r="A181">
            <v>7200</v>
          </cell>
          <cell r="BG181" t="str">
            <v>853-7200</v>
          </cell>
        </row>
        <row r="182">
          <cell r="A182">
            <v>7200</v>
          </cell>
          <cell r="BG182" t="str">
            <v>853-7200</v>
          </cell>
        </row>
        <row r="183">
          <cell r="A183">
            <v>7200</v>
          </cell>
          <cell r="BG183" t="str">
            <v>853-7200</v>
          </cell>
        </row>
        <row r="184">
          <cell r="A184">
            <v>7200</v>
          </cell>
          <cell r="BG184" t="str">
            <v>853-7200</v>
          </cell>
        </row>
        <row r="185">
          <cell r="A185">
            <v>7200</v>
          </cell>
          <cell r="BG185" t="str">
            <v>853-7200</v>
          </cell>
        </row>
        <row r="186">
          <cell r="A186">
            <v>7200</v>
          </cell>
          <cell r="BG186" t="str">
            <v>853-7200</v>
          </cell>
        </row>
        <row r="187">
          <cell r="A187">
            <v>7200</v>
          </cell>
          <cell r="BG187" t="str">
            <v>853-7200</v>
          </cell>
        </row>
        <row r="188">
          <cell r="A188">
            <v>7200</v>
          </cell>
          <cell r="BG188" t="str">
            <v>853-7200</v>
          </cell>
        </row>
        <row r="189">
          <cell r="A189">
            <v>7200</v>
          </cell>
          <cell r="BG189" t="str">
            <v>853-7200</v>
          </cell>
        </row>
        <row r="190">
          <cell r="A190">
            <v>7200</v>
          </cell>
          <cell r="BG190" t="str">
            <v>853-7200</v>
          </cell>
        </row>
        <row r="191">
          <cell r="A191">
            <v>7200</v>
          </cell>
          <cell r="BG191" t="str">
            <v>853-7200</v>
          </cell>
        </row>
        <row r="192">
          <cell r="A192">
            <v>7200</v>
          </cell>
          <cell r="BG192" t="str">
            <v>853-7200</v>
          </cell>
        </row>
        <row r="193">
          <cell r="A193">
            <v>7200</v>
          </cell>
          <cell r="BG193" t="str">
            <v>853-7200</v>
          </cell>
        </row>
        <row r="194">
          <cell r="A194">
            <v>7200</v>
          </cell>
          <cell r="BG194" t="str">
            <v>853-7200</v>
          </cell>
        </row>
        <row r="195">
          <cell r="A195">
            <v>7200</v>
          </cell>
          <cell r="BG195" t="str">
            <v>853-7200</v>
          </cell>
        </row>
        <row r="196">
          <cell r="A196">
            <v>7200</v>
          </cell>
          <cell r="BG196" t="str">
            <v>853-7200</v>
          </cell>
        </row>
        <row r="197">
          <cell r="A197">
            <v>7200</v>
          </cell>
          <cell r="BG197" t="str">
            <v>853-7200</v>
          </cell>
        </row>
        <row r="198">
          <cell r="A198">
            <v>7200</v>
          </cell>
          <cell r="BG198" t="str">
            <v>853-7200</v>
          </cell>
        </row>
        <row r="199">
          <cell r="A199">
            <v>7200</v>
          </cell>
          <cell r="BG199" t="str">
            <v>853-7200</v>
          </cell>
        </row>
        <row r="200">
          <cell r="A200">
            <v>7200</v>
          </cell>
          <cell r="BG200" t="str">
            <v>853-7200</v>
          </cell>
        </row>
        <row r="201">
          <cell r="A201">
            <v>7200</v>
          </cell>
          <cell r="BG201" t="str">
            <v>853-7200</v>
          </cell>
        </row>
        <row r="202">
          <cell r="A202">
            <v>7200</v>
          </cell>
          <cell r="BG202" t="str">
            <v>853-7200</v>
          </cell>
        </row>
        <row r="203">
          <cell r="A203">
            <v>7200</v>
          </cell>
          <cell r="BG203" t="str">
            <v>853-7200</v>
          </cell>
        </row>
        <row r="204">
          <cell r="A204">
            <v>7200</v>
          </cell>
          <cell r="BG204" t="str">
            <v>853-7200</v>
          </cell>
        </row>
        <row r="205">
          <cell r="A205">
            <v>7200</v>
          </cell>
          <cell r="BG205" t="str">
            <v>853-7200</v>
          </cell>
        </row>
        <row r="206">
          <cell r="A206">
            <v>7200</v>
          </cell>
          <cell r="BG206" t="str">
            <v>853-7200</v>
          </cell>
        </row>
        <row r="207">
          <cell r="A207">
            <v>7200</v>
          </cell>
          <cell r="BG207" t="str">
            <v>853-7200</v>
          </cell>
        </row>
        <row r="208">
          <cell r="A208">
            <v>7200</v>
          </cell>
          <cell r="BG208" t="str">
            <v>853-7200</v>
          </cell>
        </row>
        <row r="209">
          <cell r="A209">
            <v>7200</v>
          </cell>
          <cell r="BG209" t="str">
            <v>853-7200</v>
          </cell>
        </row>
        <row r="210">
          <cell r="A210">
            <v>7200</v>
          </cell>
          <cell r="BG210" t="str">
            <v>853-7200</v>
          </cell>
        </row>
        <row r="211">
          <cell r="A211">
            <v>7201</v>
          </cell>
          <cell r="BG211" t="str">
            <v>853-7201</v>
          </cell>
        </row>
        <row r="212">
          <cell r="A212">
            <v>7201</v>
          </cell>
          <cell r="BG212" t="str">
            <v>853-7201</v>
          </cell>
        </row>
        <row r="213">
          <cell r="A213">
            <v>7201</v>
          </cell>
          <cell r="BG213" t="str">
            <v>853-7201</v>
          </cell>
        </row>
        <row r="214">
          <cell r="A214">
            <v>7201</v>
          </cell>
          <cell r="BG214" t="str">
            <v>853-7201</v>
          </cell>
        </row>
        <row r="215">
          <cell r="A215">
            <v>7201</v>
          </cell>
          <cell r="BG215" t="str">
            <v>853-7201</v>
          </cell>
        </row>
        <row r="216">
          <cell r="A216">
            <v>7201</v>
          </cell>
          <cell r="BG216" t="str">
            <v>853-7201</v>
          </cell>
        </row>
        <row r="217">
          <cell r="A217">
            <v>7201</v>
          </cell>
          <cell r="BG217" t="str">
            <v>853-7201</v>
          </cell>
        </row>
        <row r="218">
          <cell r="A218">
            <v>7201</v>
          </cell>
          <cell r="BG218" t="str">
            <v>853-7201</v>
          </cell>
        </row>
        <row r="219">
          <cell r="A219">
            <v>7201</v>
          </cell>
          <cell r="BG219" t="str">
            <v>853-7201</v>
          </cell>
        </row>
        <row r="220">
          <cell r="A220">
            <v>7201</v>
          </cell>
          <cell r="BG220" t="str">
            <v>853-7201</v>
          </cell>
        </row>
        <row r="221">
          <cell r="A221">
            <v>7202</v>
          </cell>
          <cell r="BG221" t="str">
            <v>853-7202</v>
          </cell>
        </row>
        <row r="222">
          <cell r="A222">
            <v>7202</v>
          </cell>
          <cell r="BG222" t="str">
            <v>853-7202</v>
          </cell>
        </row>
        <row r="223">
          <cell r="A223">
            <v>7202</v>
          </cell>
          <cell r="BG223" t="str">
            <v>853-7202</v>
          </cell>
        </row>
        <row r="224">
          <cell r="A224">
            <v>7203</v>
          </cell>
          <cell r="BG224" t="str">
            <v>853-7203</v>
          </cell>
        </row>
        <row r="225">
          <cell r="A225">
            <v>7203</v>
          </cell>
          <cell r="BG225" t="str">
            <v>853-7203</v>
          </cell>
        </row>
        <row r="226">
          <cell r="A226">
            <v>7203</v>
          </cell>
          <cell r="BG226" t="str">
            <v>853-7203</v>
          </cell>
        </row>
        <row r="227">
          <cell r="A227">
            <v>7203</v>
          </cell>
          <cell r="BG227" t="str">
            <v>853-7203</v>
          </cell>
        </row>
        <row r="228">
          <cell r="A228">
            <v>7203</v>
          </cell>
          <cell r="BG228" t="str">
            <v>853-7203</v>
          </cell>
        </row>
        <row r="229">
          <cell r="A229">
            <v>7203</v>
          </cell>
          <cell r="BG229" t="str">
            <v>853-7203</v>
          </cell>
        </row>
        <row r="230">
          <cell r="A230">
            <v>7203</v>
          </cell>
          <cell r="BG230" t="str">
            <v>853-7203</v>
          </cell>
        </row>
        <row r="231">
          <cell r="A231">
            <v>7203</v>
          </cell>
          <cell r="BG231" t="str">
            <v>853-7203</v>
          </cell>
        </row>
        <row r="232">
          <cell r="A232">
            <v>7203</v>
          </cell>
          <cell r="BG232" t="str">
            <v>853-7203</v>
          </cell>
        </row>
        <row r="233">
          <cell r="A233">
            <v>7203</v>
          </cell>
          <cell r="BG233" t="str">
            <v>853-7203</v>
          </cell>
        </row>
        <row r="234">
          <cell r="A234">
            <v>7204</v>
          </cell>
          <cell r="BG234" t="str">
            <v>853-7204</v>
          </cell>
        </row>
        <row r="235">
          <cell r="A235">
            <v>7206</v>
          </cell>
          <cell r="BG235" t="str">
            <v>853-7206</v>
          </cell>
        </row>
        <row r="236">
          <cell r="A236">
            <v>7301</v>
          </cell>
          <cell r="BG236" t="str">
            <v>853-7301</v>
          </cell>
        </row>
        <row r="237">
          <cell r="A237">
            <v>7301</v>
          </cell>
          <cell r="BG237" t="str">
            <v>853-7301</v>
          </cell>
        </row>
        <row r="238">
          <cell r="A238">
            <v>7301</v>
          </cell>
          <cell r="BG238" t="str">
            <v>853-7301</v>
          </cell>
        </row>
        <row r="239">
          <cell r="A239">
            <v>7301</v>
          </cell>
          <cell r="BG239" t="str">
            <v>853-7301</v>
          </cell>
        </row>
        <row r="240">
          <cell r="A240">
            <v>7301</v>
          </cell>
          <cell r="BG240" t="str">
            <v>853-7301</v>
          </cell>
        </row>
        <row r="241">
          <cell r="A241">
            <v>7302</v>
          </cell>
          <cell r="BG241" t="str">
            <v>853-7302</v>
          </cell>
        </row>
        <row r="242">
          <cell r="A242">
            <v>7302</v>
          </cell>
          <cell r="BG242" t="str">
            <v>853-7302</v>
          </cell>
        </row>
        <row r="243">
          <cell r="A243">
            <v>7302</v>
          </cell>
          <cell r="BG243" t="str">
            <v>853-7302</v>
          </cell>
        </row>
        <row r="244">
          <cell r="A244">
            <v>7302</v>
          </cell>
          <cell r="BG244" t="str">
            <v>853-7302</v>
          </cell>
        </row>
        <row r="245">
          <cell r="A245">
            <v>7302</v>
          </cell>
          <cell r="BG245" t="str">
            <v>853-7302</v>
          </cell>
        </row>
        <row r="246">
          <cell r="A246">
            <v>7302</v>
          </cell>
          <cell r="BG246" t="str">
            <v>853-7302</v>
          </cell>
        </row>
        <row r="247">
          <cell r="A247">
            <v>7302</v>
          </cell>
          <cell r="BG247" t="str">
            <v>853-7302</v>
          </cell>
        </row>
        <row r="248">
          <cell r="A248">
            <v>7302</v>
          </cell>
          <cell r="BG248" t="str">
            <v>853-7302</v>
          </cell>
        </row>
        <row r="249">
          <cell r="A249">
            <v>7302</v>
          </cell>
          <cell r="BG249" t="str">
            <v>853-7302</v>
          </cell>
        </row>
        <row r="250">
          <cell r="A250">
            <v>7302</v>
          </cell>
          <cell r="BG250" t="str">
            <v>853-7302</v>
          </cell>
        </row>
        <row r="251">
          <cell r="A251">
            <v>7302</v>
          </cell>
          <cell r="BG251" t="str">
            <v>853-7302</v>
          </cell>
        </row>
        <row r="252">
          <cell r="A252">
            <v>7302</v>
          </cell>
          <cell r="BG252" t="str">
            <v>853-7302</v>
          </cell>
        </row>
        <row r="253">
          <cell r="A253">
            <v>7304</v>
          </cell>
          <cell r="BG253" t="str">
            <v>853-7304</v>
          </cell>
        </row>
        <row r="254">
          <cell r="A254">
            <v>7001</v>
          </cell>
          <cell r="BG254" t="str">
            <v>899-7001</v>
          </cell>
        </row>
        <row r="255">
          <cell r="A255">
            <v>7001</v>
          </cell>
          <cell r="BG255" t="str">
            <v>899-7001</v>
          </cell>
        </row>
        <row r="256">
          <cell r="A256">
            <v>7001</v>
          </cell>
          <cell r="BG256" t="str">
            <v>899-7001</v>
          </cell>
        </row>
        <row r="257">
          <cell r="A257">
            <v>7001</v>
          </cell>
          <cell r="BG257" t="str">
            <v>899-7001</v>
          </cell>
        </row>
        <row r="258">
          <cell r="A258">
            <v>7001</v>
          </cell>
          <cell r="BG258" t="str">
            <v>899-7001</v>
          </cell>
        </row>
        <row r="259">
          <cell r="A259">
            <v>7001</v>
          </cell>
          <cell r="BG259" t="str">
            <v>899-7001</v>
          </cell>
        </row>
        <row r="260">
          <cell r="A260">
            <v>7001</v>
          </cell>
          <cell r="BG260" t="str">
            <v>899-7001</v>
          </cell>
        </row>
        <row r="261">
          <cell r="A261">
            <v>7001</v>
          </cell>
          <cell r="BG261" t="str">
            <v>899-7001</v>
          </cell>
        </row>
        <row r="262">
          <cell r="A262">
            <v>7001</v>
          </cell>
          <cell r="BG262" t="str">
            <v>899-7001</v>
          </cell>
        </row>
        <row r="263">
          <cell r="A263">
            <v>7001</v>
          </cell>
          <cell r="BG263" t="str">
            <v>899-7001</v>
          </cell>
        </row>
        <row r="264">
          <cell r="A264">
            <v>7001</v>
          </cell>
          <cell r="BG264" t="str">
            <v>899-7001</v>
          </cell>
        </row>
        <row r="265">
          <cell r="A265">
            <v>7001</v>
          </cell>
          <cell r="BG265" t="str">
            <v>899-7001</v>
          </cell>
        </row>
        <row r="266">
          <cell r="A266">
            <v>7001</v>
          </cell>
          <cell r="BG266" t="str">
            <v>899-7001</v>
          </cell>
        </row>
        <row r="267">
          <cell r="A267">
            <v>7001</v>
          </cell>
          <cell r="BG267" t="str">
            <v>899-7001</v>
          </cell>
        </row>
        <row r="268">
          <cell r="A268">
            <v>7001</v>
          </cell>
          <cell r="BG268" t="str">
            <v>899-7001</v>
          </cell>
        </row>
        <row r="269">
          <cell r="A269">
            <v>7001</v>
          </cell>
          <cell r="BG269" t="str">
            <v>899-7001</v>
          </cell>
        </row>
        <row r="270">
          <cell r="A270">
            <v>7001</v>
          </cell>
          <cell r="BG270" t="str">
            <v>899-7001</v>
          </cell>
        </row>
        <row r="271">
          <cell r="A271">
            <v>7001</v>
          </cell>
          <cell r="BG271" t="str">
            <v>899-7001</v>
          </cell>
        </row>
        <row r="272">
          <cell r="A272">
            <v>7001</v>
          </cell>
          <cell r="BG272" t="str">
            <v>899-7001</v>
          </cell>
        </row>
        <row r="273">
          <cell r="A273">
            <v>7001</v>
          </cell>
          <cell r="BG273" t="str">
            <v>899-7001</v>
          </cell>
        </row>
        <row r="274">
          <cell r="A274">
            <v>7001</v>
          </cell>
          <cell r="BG274" t="str">
            <v>899-7001</v>
          </cell>
        </row>
        <row r="275">
          <cell r="A275">
            <v>7001</v>
          </cell>
          <cell r="BG275" t="str">
            <v>899-7001</v>
          </cell>
        </row>
        <row r="276">
          <cell r="A276">
            <v>7001</v>
          </cell>
          <cell r="BG276" t="str">
            <v>899-7001</v>
          </cell>
        </row>
        <row r="277">
          <cell r="A277">
            <v>7001</v>
          </cell>
          <cell r="BG277" t="str">
            <v>899-7001</v>
          </cell>
        </row>
        <row r="278">
          <cell r="A278">
            <v>7001</v>
          </cell>
          <cell r="BG278" t="str">
            <v>899-7001</v>
          </cell>
        </row>
        <row r="279">
          <cell r="A279">
            <v>7001</v>
          </cell>
          <cell r="BG279" t="str">
            <v>899-7001</v>
          </cell>
        </row>
        <row r="280">
          <cell r="A280">
            <v>7001</v>
          </cell>
          <cell r="BG280" t="str">
            <v>899-7001</v>
          </cell>
        </row>
        <row r="281">
          <cell r="A281">
            <v>7001</v>
          </cell>
          <cell r="BG281" t="str">
            <v>899-7001</v>
          </cell>
        </row>
        <row r="282">
          <cell r="A282">
            <v>7001</v>
          </cell>
          <cell r="BG282" t="str">
            <v>899-7001</v>
          </cell>
        </row>
        <row r="283">
          <cell r="A283">
            <v>7001</v>
          </cell>
          <cell r="BG283" t="str">
            <v>899-7001</v>
          </cell>
        </row>
        <row r="284">
          <cell r="A284">
            <v>7001</v>
          </cell>
          <cell r="BG284" t="str">
            <v>899-7001</v>
          </cell>
        </row>
        <row r="285">
          <cell r="A285">
            <v>7001</v>
          </cell>
          <cell r="BG285" t="str">
            <v>899-7001</v>
          </cell>
        </row>
        <row r="286">
          <cell r="A286">
            <v>7001</v>
          </cell>
          <cell r="BG286" t="str">
            <v>899-7001</v>
          </cell>
        </row>
        <row r="287">
          <cell r="A287">
            <v>7001</v>
          </cell>
          <cell r="BG287" t="str">
            <v>899-7001</v>
          </cell>
        </row>
        <row r="288">
          <cell r="A288">
            <v>7001</v>
          </cell>
          <cell r="BG288" t="str">
            <v>899-7001</v>
          </cell>
        </row>
        <row r="289">
          <cell r="A289">
            <v>7001</v>
          </cell>
          <cell r="BG289" t="str">
            <v>899-7001</v>
          </cell>
        </row>
        <row r="290">
          <cell r="A290">
            <v>7001</v>
          </cell>
          <cell r="BG290" t="str">
            <v>899-7001</v>
          </cell>
        </row>
        <row r="291">
          <cell r="A291">
            <v>7001</v>
          </cell>
          <cell r="BG291" t="str">
            <v>899-7001</v>
          </cell>
        </row>
        <row r="292">
          <cell r="A292">
            <v>7001</v>
          </cell>
          <cell r="BG292" t="str">
            <v>899-7001</v>
          </cell>
        </row>
        <row r="293">
          <cell r="A293">
            <v>7001</v>
          </cell>
          <cell r="BG293" t="str">
            <v>899-7001</v>
          </cell>
        </row>
        <row r="294">
          <cell r="A294">
            <v>7001</v>
          </cell>
          <cell r="BG294" t="str">
            <v>899-7001</v>
          </cell>
        </row>
        <row r="295">
          <cell r="A295">
            <v>7001</v>
          </cell>
          <cell r="BG295" t="str">
            <v>899-7001</v>
          </cell>
        </row>
        <row r="296">
          <cell r="A296">
            <v>7001</v>
          </cell>
          <cell r="BG296" t="str">
            <v>899-7001</v>
          </cell>
        </row>
        <row r="297">
          <cell r="A297">
            <v>7001</v>
          </cell>
          <cell r="BG297" t="str">
            <v>899-7001</v>
          </cell>
        </row>
        <row r="298">
          <cell r="A298">
            <v>7001</v>
          </cell>
          <cell r="BG298" t="str">
            <v>899-7001</v>
          </cell>
        </row>
        <row r="299">
          <cell r="A299">
            <v>7001</v>
          </cell>
          <cell r="BG299" t="str">
            <v>899-7001</v>
          </cell>
        </row>
        <row r="300">
          <cell r="A300">
            <v>7001</v>
          </cell>
          <cell r="BG300" t="str">
            <v>899-7001</v>
          </cell>
        </row>
        <row r="301">
          <cell r="A301">
            <v>7001</v>
          </cell>
          <cell r="BG301" t="str">
            <v>899-7001</v>
          </cell>
        </row>
        <row r="302">
          <cell r="A302">
            <v>7001</v>
          </cell>
          <cell r="BG302" t="str">
            <v>899-7001</v>
          </cell>
        </row>
        <row r="303">
          <cell r="A303">
            <v>7001</v>
          </cell>
          <cell r="BG303" t="str">
            <v>899-7001</v>
          </cell>
        </row>
        <row r="304">
          <cell r="A304">
            <v>7001</v>
          </cell>
          <cell r="BG304" t="str">
            <v>899-7001</v>
          </cell>
        </row>
        <row r="305">
          <cell r="A305">
            <v>7001</v>
          </cell>
          <cell r="BG305" t="str">
            <v>899-7001</v>
          </cell>
        </row>
        <row r="306">
          <cell r="A306">
            <v>7001</v>
          </cell>
          <cell r="BG306" t="str">
            <v>899-7001</v>
          </cell>
        </row>
        <row r="307">
          <cell r="A307">
            <v>7001</v>
          </cell>
          <cell r="BG307" t="str">
            <v>899-7001</v>
          </cell>
        </row>
        <row r="308">
          <cell r="A308">
            <v>7001</v>
          </cell>
          <cell r="BG308" t="str">
            <v>899-7001</v>
          </cell>
        </row>
        <row r="309">
          <cell r="A309">
            <v>7001</v>
          </cell>
          <cell r="BG309" t="str">
            <v>899-7001</v>
          </cell>
        </row>
        <row r="310">
          <cell r="A310">
            <v>7001</v>
          </cell>
          <cell r="BG310" t="str">
            <v>899-7001</v>
          </cell>
        </row>
        <row r="311">
          <cell r="A311">
            <v>7001</v>
          </cell>
          <cell r="BG311" t="str">
            <v>899-7001</v>
          </cell>
        </row>
        <row r="312">
          <cell r="A312">
            <v>7001</v>
          </cell>
          <cell r="BG312" t="str">
            <v>899-7001</v>
          </cell>
        </row>
        <row r="313">
          <cell r="A313">
            <v>7001</v>
          </cell>
          <cell r="BG313" t="str">
            <v>899-7001</v>
          </cell>
        </row>
        <row r="314">
          <cell r="A314">
            <v>7001</v>
          </cell>
          <cell r="BG314" t="str">
            <v>899-7001</v>
          </cell>
        </row>
        <row r="315">
          <cell r="A315">
            <v>7001</v>
          </cell>
          <cell r="BG315" t="str">
            <v>899-7001</v>
          </cell>
        </row>
        <row r="316">
          <cell r="A316">
            <v>7001</v>
          </cell>
          <cell r="BG316" t="str">
            <v>899-7001</v>
          </cell>
        </row>
        <row r="317">
          <cell r="A317">
            <v>7001</v>
          </cell>
          <cell r="BG317" t="str">
            <v>899-7001</v>
          </cell>
        </row>
        <row r="318">
          <cell r="A318">
            <v>7001</v>
          </cell>
          <cell r="BG318" t="str">
            <v>899-7001</v>
          </cell>
        </row>
        <row r="319">
          <cell r="A319">
            <v>7001</v>
          </cell>
          <cell r="BG319" t="str">
            <v>899-7001</v>
          </cell>
        </row>
        <row r="320">
          <cell r="A320">
            <v>7001</v>
          </cell>
          <cell r="BG320" t="str">
            <v>899-7001</v>
          </cell>
        </row>
        <row r="321">
          <cell r="A321">
            <v>7001</v>
          </cell>
          <cell r="BG321" t="str">
            <v>899-7001</v>
          </cell>
        </row>
        <row r="322">
          <cell r="A322">
            <v>7001</v>
          </cell>
          <cell r="BG322" t="str">
            <v>899-7001</v>
          </cell>
        </row>
        <row r="323">
          <cell r="A323">
            <v>7001</v>
          </cell>
          <cell r="BG323" t="str">
            <v>899-7001</v>
          </cell>
        </row>
        <row r="324">
          <cell r="A324">
            <v>7001</v>
          </cell>
          <cell r="BG324" t="str">
            <v>899-7001</v>
          </cell>
        </row>
        <row r="325">
          <cell r="A325">
            <v>7001</v>
          </cell>
          <cell r="BG325" t="str">
            <v>899-7001</v>
          </cell>
        </row>
        <row r="326">
          <cell r="A326">
            <v>7001</v>
          </cell>
          <cell r="BG326" t="str">
            <v>899-7001</v>
          </cell>
        </row>
        <row r="327">
          <cell r="A327">
            <v>7001</v>
          </cell>
          <cell r="BG327" t="str">
            <v>899-7001</v>
          </cell>
        </row>
        <row r="328">
          <cell r="A328">
            <v>7001</v>
          </cell>
          <cell r="BG328" t="str">
            <v>899-7001</v>
          </cell>
        </row>
        <row r="329">
          <cell r="A329">
            <v>7001</v>
          </cell>
          <cell r="BG329" t="str">
            <v>899-7001</v>
          </cell>
        </row>
        <row r="330">
          <cell r="A330">
            <v>7001</v>
          </cell>
          <cell r="BG330" t="str">
            <v>899-7001</v>
          </cell>
        </row>
        <row r="331">
          <cell r="A331">
            <v>7001</v>
          </cell>
          <cell r="BG331" t="str">
            <v>899-7001</v>
          </cell>
        </row>
        <row r="332">
          <cell r="A332">
            <v>7001</v>
          </cell>
          <cell r="BG332" t="str">
            <v>899-7001</v>
          </cell>
        </row>
        <row r="333">
          <cell r="A333">
            <v>7001</v>
          </cell>
          <cell r="BG333" t="str">
            <v>899-7001</v>
          </cell>
        </row>
        <row r="334">
          <cell r="A334">
            <v>7001</v>
          </cell>
          <cell r="BG334" t="str">
            <v>899-7001</v>
          </cell>
        </row>
        <row r="335">
          <cell r="A335">
            <v>7001</v>
          </cell>
          <cell r="BG335" t="str">
            <v>899-7001</v>
          </cell>
        </row>
        <row r="336">
          <cell r="A336">
            <v>7001</v>
          </cell>
          <cell r="BG336" t="str">
            <v>899-7001</v>
          </cell>
        </row>
        <row r="337">
          <cell r="A337">
            <v>7001</v>
          </cell>
          <cell r="BG337" t="str">
            <v>899-7001</v>
          </cell>
        </row>
        <row r="338">
          <cell r="A338">
            <v>7001</v>
          </cell>
          <cell r="BG338" t="str">
            <v>899-7001</v>
          </cell>
        </row>
        <row r="339">
          <cell r="A339">
            <v>7001</v>
          </cell>
          <cell r="BG339" t="str">
            <v>899-7001</v>
          </cell>
        </row>
        <row r="340">
          <cell r="A340">
            <v>7001</v>
          </cell>
          <cell r="BG340" t="str">
            <v>899-7001</v>
          </cell>
        </row>
        <row r="341">
          <cell r="A341">
            <v>7001</v>
          </cell>
          <cell r="BG341" t="str">
            <v>899-7001</v>
          </cell>
        </row>
        <row r="342">
          <cell r="A342">
            <v>7001</v>
          </cell>
          <cell r="BG342" t="str">
            <v>899-7001</v>
          </cell>
        </row>
        <row r="343">
          <cell r="A343">
            <v>7001</v>
          </cell>
          <cell r="BG343" t="str">
            <v>899-7001</v>
          </cell>
        </row>
        <row r="344">
          <cell r="A344">
            <v>7001</v>
          </cell>
          <cell r="BG344" t="str">
            <v>899-7001</v>
          </cell>
        </row>
        <row r="345">
          <cell r="A345">
            <v>7001</v>
          </cell>
          <cell r="BG345" t="str">
            <v>899-7001</v>
          </cell>
        </row>
        <row r="346">
          <cell r="A346">
            <v>7001</v>
          </cell>
          <cell r="BG346" t="str">
            <v>899-7001</v>
          </cell>
        </row>
        <row r="347">
          <cell r="A347">
            <v>7001</v>
          </cell>
          <cell r="BG347" t="str">
            <v>899-7001</v>
          </cell>
        </row>
        <row r="348">
          <cell r="A348">
            <v>7001</v>
          </cell>
          <cell r="BG348" t="str">
            <v>899-7001</v>
          </cell>
        </row>
        <row r="349">
          <cell r="A349">
            <v>7001</v>
          </cell>
          <cell r="BG349" t="str">
            <v>899-7001</v>
          </cell>
        </row>
        <row r="350">
          <cell r="A350">
            <v>7001</v>
          </cell>
          <cell r="BG350" t="str">
            <v>899-7001</v>
          </cell>
        </row>
        <row r="351">
          <cell r="A351">
            <v>7001</v>
          </cell>
          <cell r="BG351" t="str">
            <v>899-7001</v>
          </cell>
        </row>
        <row r="352">
          <cell r="A352">
            <v>7001</v>
          </cell>
          <cell r="BG352" t="str">
            <v>899-7001</v>
          </cell>
        </row>
        <row r="353">
          <cell r="A353">
            <v>7001</v>
          </cell>
          <cell r="BG353" t="str">
            <v>899-7001</v>
          </cell>
        </row>
        <row r="354">
          <cell r="A354">
            <v>7001</v>
          </cell>
          <cell r="BG354" t="str">
            <v>899-7001</v>
          </cell>
        </row>
        <row r="355">
          <cell r="A355">
            <v>7001</v>
          </cell>
          <cell r="BG355" t="str">
            <v>899-7001</v>
          </cell>
        </row>
        <row r="356">
          <cell r="A356">
            <v>7001</v>
          </cell>
          <cell r="BG356" t="str">
            <v>899-7001</v>
          </cell>
        </row>
        <row r="357">
          <cell r="A357">
            <v>7001</v>
          </cell>
          <cell r="BG357" t="str">
            <v>899-7001</v>
          </cell>
        </row>
        <row r="358">
          <cell r="A358">
            <v>7001</v>
          </cell>
          <cell r="BG358" t="str">
            <v>899-7001</v>
          </cell>
        </row>
        <row r="359">
          <cell r="A359">
            <v>7001</v>
          </cell>
          <cell r="BG359" t="str">
            <v>899-7001</v>
          </cell>
        </row>
        <row r="360">
          <cell r="A360">
            <v>7001</v>
          </cell>
          <cell r="BG360" t="str">
            <v>899-7001</v>
          </cell>
        </row>
        <row r="361">
          <cell r="A361">
            <v>7001</v>
          </cell>
          <cell r="BG361" t="str">
            <v>899-7001</v>
          </cell>
        </row>
        <row r="362">
          <cell r="A362">
            <v>7001</v>
          </cell>
          <cell r="BG362" t="str">
            <v>899-7001</v>
          </cell>
        </row>
        <row r="363">
          <cell r="A363">
            <v>7001</v>
          </cell>
          <cell r="BG363" t="str">
            <v>899-7001</v>
          </cell>
        </row>
        <row r="364">
          <cell r="A364">
            <v>7001</v>
          </cell>
          <cell r="BG364" t="str">
            <v>899-7001</v>
          </cell>
        </row>
        <row r="365">
          <cell r="A365">
            <v>7001</v>
          </cell>
          <cell r="BG365" t="str">
            <v>899-7001</v>
          </cell>
        </row>
        <row r="366">
          <cell r="A366">
            <v>7001</v>
          </cell>
          <cell r="BG366" t="str">
            <v>899-7001</v>
          </cell>
        </row>
        <row r="367">
          <cell r="A367">
            <v>7001</v>
          </cell>
          <cell r="BG367" t="str">
            <v>899-7001</v>
          </cell>
        </row>
        <row r="368">
          <cell r="A368">
            <v>7001</v>
          </cell>
          <cell r="BG368" t="str">
            <v>899-7001</v>
          </cell>
        </row>
        <row r="369">
          <cell r="A369">
            <v>7001</v>
          </cell>
          <cell r="BG369" t="str">
            <v>899-7001</v>
          </cell>
        </row>
        <row r="370">
          <cell r="A370">
            <v>7001</v>
          </cell>
          <cell r="BG370" t="str">
            <v>899-7001</v>
          </cell>
        </row>
        <row r="371">
          <cell r="A371">
            <v>7001</v>
          </cell>
          <cell r="BG371" t="str">
            <v>899-7001</v>
          </cell>
        </row>
        <row r="372">
          <cell r="A372">
            <v>7001</v>
          </cell>
          <cell r="BG372" t="str">
            <v>899-7001</v>
          </cell>
        </row>
        <row r="373">
          <cell r="A373">
            <v>7001</v>
          </cell>
          <cell r="BG373" t="str">
            <v>899-7001</v>
          </cell>
        </row>
        <row r="374">
          <cell r="A374">
            <v>7001</v>
          </cell>
          <cell r="BG374" t="str">
            <v>899-7001</v>
          </cell>
        </row>
        <row r="375">
          <cell r="A375">
            <v>7001</v>
          </cell>
          <cell r="BG375" t="str">
            <v>899-7001</v>
          </cell>
        </row>
        <row r="376">
          <cell r="A376">
            <v>7001</v>
          </cell>
          <cell r="BG376" t="str">
            <v>899-7001</v>
          </cell>
        </row>
        <row r="377">
          <cell r="A377">
            <v>7001</v>
          </cell>
          <cell r="BG377" t="str">
            <v>899-7001</v>
          </cell>
        </row>
        <row r="378">
          <cell r="A378">
            <v>7001</v>
          </cell>
          <cell r="BG378" t="str">
            <v>899-7001</v>
          </cell>
        </row>
        <row r="379">
          <cell r="A379">
            <v>7001</v>
          </cell>
          <cell r="BG379" t="str">
            <v>899-7001</v>
          </cell>
        </row>
        <row r="380">
          <cell r="A380">
            <v>7001</v>
          </cell>
          <cell r="BG380" t="str">
            <v>899-7001</v>
          </cell>
        </row>
        <row r="381">
          <cell r="A381">
            <v>7001</v>
          </cell>
          <cell r="BG381" t="str">
            <v>899-7001</v>
          </cell>
        </row>
        <row r="382">
          <cell r="A382">
            <v>7001</v>
          </cell>
          <cell r="BG382" t="str">
            <v>899-7001</v>
          </cell>
        </row>
        <row r="383">
          <cell r="A383">
            <v>7001</v>
          </cell>
          <cell r="BG383" t="str">
            <v>899-7001</v>
          </cell>
        </row>
        <row r="384">
          <cell r="A384">
            <v>7001</v>
          </cell>
          <cell r="BG384" t="str">
            <v>899-7001</v>
          </cell>
        </row>
        <row r="385">
          <cell r="A385">
            <v>7001</v>
          </cell>
          <cell r="BG385" t="str">
            <v>899-7001</v>
          </cell>
        </row>
        <row r="386">
          <cell r="A386">
            <v>7001</v>
          </cell>
          <cell r="BG386" t="str">
            <v>899-7001</v>
          </cell>
        </row>
        <row r="387">
          <cell r="A387">
            <v>7001</v>
          </cell>
          <cell r="BG387" t="str">
            <v>899-7001</v>
          </cell>
        </row>
        <row r="388">
          <cell r="A388">
            <v>7001</v>
          </cell>
          <cell r="BG388" t="str">
            <v>899-7001</v>
          </cell>
        </row>
        <row r="389">
          <cell r="A389">
            <v>7001</v>
          </cell>
          <cell r="BG389" t="str">
            <v>899-7001</v>
          </cell>
        </row>
        <row r="390">
          <cell r="A390">
            <v>7001</v>
          </cell>
          <cell r="BG390" t="str">
            <v>899-7001</v>
          </cell>
        </row>
        <row r="391">
          <cell r="A391">
            <v>7001</v>
          </cell>
          <cell r="BG391" t="str">
            <v>899-7001</v>
          </cell>
        </row>
        <row r="392">
          <cell r="A392">
            <v>7001</v>
          </cell>
          <cell r="BG392" t="str">
            <v>899-7001</v>
          </cell>
        </row>
        <row r="393">
          <cell r="A393">
            <v>7200</v>
          </cell>
          <cell r="BG393" t="str">
            <v>899-7200</v>
          </cell>
        </row>
        <row r="394">
          <cell r="A394">
            <v>7200</v>
          </cell>
          <cell r="BG394" t="str">
            <v>899-7200</v>
          </cell>
        </row>
        <row r="395">
          <cell r="A395">
            <v>7200</v>
          </cell>
          <cell r="BG395" t="str">
            <v>899-7200</v>
          </cell>
        </row>
        <row r="396">
          <cell r="A396">
            <v>7200</v>
          </cell>
          <cell r="BG396" t="str">
            <v>899-7200</v>
          </cell>
        </row>
        <row r="397">
          <cell r="A397">
            <v>7200</v>
          </cell>
          <cell r="BG397" t="str">
            <v>899-7200</v>
          </cell>
        </row>
        <row r="398">
          <cell r="A398">
            <v>7200</v>
          </cell>
          <cell r="BG398" t="str">
            <v>899-7200</v>
          </cell>
        </row>
        <row r="399">
          <cell r="A399">
            <v>7200</v>
          </cell>
          <cell r="BG399" t="str">
            <v>899-7200</v>
          </cell>
        </row>
        <row r="400">
          <cell r="A400">
            <v>7200</v>
          </cell>
          <cell r="BG400" t="str">
            <v>899-7200</v>
          </cell>
        </row>
        <row r="401">
          <cell r="A401">
            <v>7200</v>
          </cell>
          <cell r="BG401" t="str">
            <v>899-7200</v>
          </cell>
        </row>
        <row r="402">
          <cell r="A402">
            <v>7200</v>
          </cell>
          <cell r="BG402" t="str">
            <v>899-7200</v>
          </cell>
        </row>
        <row r="403">
          <cell r="A403">
            <v>7200</v>
          </cell>
          <cell r="BG403" t="str">
            <v>899-7200</v>
          </cell>
        </row>
        <row r="404">
          <cell r="A404">
            <v>7200</v>
          </cell>
          <cell r="BG404" t="str">
            <v>899-7200</v>
          </cell>
        </row>
        <row r="405">
          <cell r="A405">
            <v>7200</v>
          </cell>
          <cell r="BG405" t="str">
            <v>899-7200</v>
          </cell>
        </row>
        <row r="406">
          <cell r="A406">
            <v>7200</v>
          </cell>
          <cell r="BG406" t="str">
            <v>899-7200</v>
          </cell>
        </row>
        <row r="407">
          <cell r="A407">
            <v>7200</v>
          </cell>
          <cell r="BG407" t="str">
            <v>899-7200</v>
          </cell>
        </row>
        <row r="408">
          <cell r="A408">
            <v>7200</v>
          </cell>
          <cell r="BG408" t="str">
            <v>899-7200</v>
          </cell>
        </row>
        <row r="409">
          <cell r="A409">
            <v>7200</v>
          </cell>
          <cell r="BG409" t="str">
            <v>899-7200</v>
          </cell>
        </row>
        <row r="410">
          <cell r="A410">
            <v>7200</v>
          </cell>
          <cell r="BG410" t="str">
            <v>899-7200</v>
          </cell>
        </row>
        <row r="411">
          <cell r="A411">
            <v>7200</v>
          </cell>
          <cell r="BG411" t="str">
            <v>899-7200</v>
          </cell>
        </row>
        <row r="412">
          <cell r="A412">
            <v>7200</v>
          </cell>
          <cell r="BG412" t="str">
            <v>899-7200</v>
          </cell>
        </row>
        <row r="413">
          <cell r="A413">
            <v>7200</v>
          </cell>
          <cell r="BG413" t="str">
            <v>899-7200</v>
          </cell>
        </row>
        <row r="414">
          <cell r="A414">
            <v>7200</v>
          </cell>
          <cell r="BG414" t="str">
            <v>899-7200</v>
          </cell>
        </row>
        <row r="415">
          <cell r="A415">
            <v>7200</v>
          </cell>
          <cell r="BG415" t="str">
            <v>899-7200</v>
          </cell>
        </row>
        <row r="416">
          <cell r="A416">
            <v>7200</v>
          </cell>
          <cell r="BG416" t="str">
            <v>899-7200</v>
          </cell>
        </row>
        <row r="417">
          <cell r="A417">
            <v>7200</v>
          </cell>
          <cell r="BG417" t="str">
            <v>899-7200</v>
          </cell>
        </row>
        <row r="418">
          <cell r="A418">
            <v>7200</v>
          </cell>
          <cell r="BG418" t="str">
            <v>899-7200</v>
          </cell>
        </row>
        <row r="419">
          <cell r="A419">
            <v>7200</v>
          </cell>
          <cell r="BG419" t="str">
            <v>899-7200</v>
          </cell>
        </row>
        <row r="420">
          <cell r="A420">
            <v>7200</v>
          </cell>
          <cell r="BG420" t="str">
            <v>899-7200</v>
          </cell>
        </row>
        <row r="421">
          <cell r="A421">
            <v>7200</v>
          </cell>
          <cell r="BG421" t="str">
            <v>899-7200</v>
          </cell>
        </row>
        <row r="422">
          <cell r="A422">
            <v>7200</v>
          </cell>
          <cell r="BG422" t="str">
            <v>899-7200</v>
          </cell>
        </row>
        <row r="423">
          <cell r="A423">
            <v>7200</v>
          </cell>
          <cell r="BG423" t="str">
            <v>899-7200</v>
          </cell>
        </row>
        <row r="424">
          <cell r="A424">
            <v>7200</v>
          </cell>
          <cell r="BG424" t="str">
            <v>899-7200</v>
          </cell>
        </row>
        <row r="425">
          <cell r="A425">
            <v>7200</v>
          </cell>
          <cell r="BG425" t="str">
            <v>899-7200</v>
          </cell>
        </row>
        <row r="426">
          <cell r="A426">
            <v>7200</v>
          </cell>
          <cell r="BG426" t="str">
            <v>899-7200</v>
          </cell>
        </row>
        <row r="427">
          <cell r="A427">
            <v>7200</v>
          </cell>
          <cell r="BG427" t="str">
            <v>899-7200</v>
          </cell>
        </row>
        <row r="428">
          <cell r="A428">
            <v>7200</v>
          </cell>
          <cell r="BG428" t="str">
            <v>899-7200</v>
          </cell>
        </row>
        <row r="429">
          <cell r="A429">
            <v>7200</v>
          </cell>
          <cell r="BG429" t="str">
            <v>899-7200</v>
          </cell>
        </row>
        <row r="430">
          <cell r="A430">
            <v>7200</v>
          </cell>
          <cell r="BG430" t="str">
            <v>899-7200</v>
          </cell>
        </row>
        <row r="431">
          <cell r="A431">
            <v>7200</v>
          </cell>
          <cell r="BG431" t="str">
            <v>899-7200</v>
          </cell>
        </row>
        <row r="432">
          <cell r="A432">
            <v>7200</v>
          </cell>
          <cell r="BG432" t="str">
            <v>899-7200</v>
          </cell>
        </row>
        <row r="433">
          <cell r="A433">
            <v>7200</v>
          </cell>
          <cell r="BG433" t="str">
            <v>899-7200</v>
          </cell>
        </row>
        <row r="434">
          <cell r="A434">
            <v>7200</v>
          </cell>
          <cell r="BG434" t="str">
            <v>899-7200</v>
          </cell>
        </row>
        <row r="435">
          <cell r="A435">
            <v>7201</v>
          </cell>
          <cell r="BG435" t="str">
            <v>899-7201</v>
          </cell>
        </row>
        <row r="436">
          <cell r="A436">
            <v>7201</v>
          </cell>
          <cell r="BG436" t="str">
            <v>899-7201</v>
          </cell>
        </row>
        <row r="437">
          <cell r="A437">
            <v>7201</v>
          </cell>
          <cell r="BG437" t="str">
            <v>899-7201</v>
          </cell>
        </row>
        <row r="438">
          <cell r="A438">
            <v>7201</v>
          </cell>
          <cell r="BG438" t="str">
            <v>899-7201</v>
          </cell>
        </row>
        <row r="439">
          <cell r="A439">
            <v>7201</v>
          </cell>
          <cell r="BG439" t="str">
            <v>899-7201</v>
          </cell>
        </row>
        <row r="440">
          <cell r="A440">
            <v>7201</v>
          </cell>
          <cell r="BG440" t="str">
            <v>899-7201</v>
          </cell>
        </row>
        <row r="441">
          <cell r="A441">
            <v>7202</v>
          </cell>
          <cell r="BG441" t="str">
            <v>899-7202</v>
          </cell>
        </row>
        <row r="442">
          <cell r="A442">
            <v>7202</v>
          </cell>
          <cell r="BG442" t="str">
            <v>899-7202</v>
          </cell>
        </row>
        <row r="443">
          <cell r="A443">
            <v>7202</v>
          </cell>
          <cell r="BG443" t="str">
            <v>899-7202</v>
          </cell>
        </row>
        <row r="444">
          <cell r="A444">
            <v>7203</v>
          </cell>
          <cell r="BG444" t="str">
            <v>899-7203</v>
          </cell>
        </row>
        <row r="445">
          <cell r="A445">
            <v>7203</v>
          </cell>
          <cell r="BG445" t="str">
            <v>899-7203</v>
          </cell>
        </row>
        <row r="446">
          <cell r="A446">
            <v>7203</v>
          </cell>
          <cell r="BG446" t="str">
            <v>899-7203</v>
          </cell>
        </row>
        <row r="447">
          <cell r="A447">
            <v>7203</v>
          </cell>
          <cell r="BG447" t="str">
            <v>899-7203</v>
          </cell>
        </row>
        <row r="448">
          <cell r="A448">
            <v>7203</v>
          </cell>
          <cell r="BG448" t="str">
            <v>899-7203</v>
          </cell>
        </row>
        <row r="449">
          <cell r="A449">
            <v>7203</v>
          </cell>
          <cell r="BG449" t="str">
            <v>899-7203</v>
          </cell>
        </row>
        <row r="450">
          <cell r="A450">
            <v>7204</v>
          </cell>
          <cell r="BG450" t="str">
            <v>899-7204</v>
          </cell>
        </row>
        <row r="451">
          <cell r="A451">
            <v>7206</v>
          </cell>
          <cell r="BG451" t="str">
            <v>899-7206</v>
          </cell>
        </row>
        <row r="452">
          <cell r="A452">
            <v>7301</v>
          </cell>
          <cell r="BG452" t="str">
            <v>899-7301</v>
          </cell>
        </row>
        <row r="453">
          <cell r="A453">
            <v>7301</v>
          </cell>
          <cell r="BG453" t="str">
            <v>899-7301</v>
          </cell>
        </row>
        <row r="454">
          <cell r="A454">
            <v>7301</v>
          </cell>
          <cell r="BG454" t="str">
            <v>899-7301</v>
          </cell>
        </row>
        <row r="455">
          <cell r="A455">
            <v>7301</v>
          </cell>
          <cell r="BG455" t="str">
            <v>899-7301</v>
          </cell>
        </row>
        <row r="456">
          <cell r="A456">
            <v>7301</v>
          </cell>
          <cell r="BG456" t="str">
            <v>899-7301</v>
          </cell>
        </row>
        <row r="457">
          <cell r="A457">
            <v>7301</v>
          </cell>
          <cell r="BG457" t="str">
            <v>899-7301</v>
          </cell>
        </row>
        <row r="458">
          <cell r="A458">
            <v>7301</v>
          </cell>
          <cell r="BG458" t="str">
            <v>899-7301</v>
          </cell>
        </row>
        <row r="459">
          <cell r="A459">
            <v>7301</v>
          </cell>
          <cell r="BG459" t="str">
            <v>899-7301</v>
          </cell>
        </row>
        <row r="460">
          <cell r="A460">
            <v>7301</v>
          </cell>
          <cell r="BG460" t="str">
            <v>899-7301</v>
          </cell>
        </row>
        <row r="461">
          <cell r="A461">
            <v>7301</v>
          </cell>
          <cell r="BG461" t="str">
            <v>899-7301</v>
          </cell>
        </row>
        <row r="462">
          <cell r="A462">
            <v>7301</v>
          </cell>
          <cell r="BG462" t="str">
            <v>899-7301</v>
          </cell>
        </row>
        <row r="463">
          <cell r="A463">
            <v>7302</v>
          </cell>
          <cell r="BG463" t="str">
            <v>899-7302</v>
          </cell>
        </row>
        <row r="464">
          <cell r="A464">
            <v>7302</v>
          </cell>
          <cell r="BG464" t="str">
            <v>899-7302</v>
          </cell>
        </row>
        <row r="465">
          <cell r="A465">
            <v>7302</v>
          </cell>
          <cell r="BG465" t="str">
            <v>899-7302</v>
          </cell>
        </row>
        <row r="466">
          <cell r="A466">
            <v>7302</v>
          </cell>
          <cell r="BG466" t="str">
            <v>899-7302</v>
          </cell>
        </row>
        <row r="467">
          <cell r="A467">
            <v>7302</v>
          </cell>
          <cell r="BG467" t="str">
            <v>899-7302</v>
          </cell>
        </row>
        <row r="468">
          <cell r="A468">
            <v>7302</v>
          </cell>
          <cell r="BG468" t="str">
            <v>899-7302</v>
          </cell>
        </row>
        <row r="469">
          <cell r="A469">
            <v>7302</v>
          </cell>
          <cell r="BG469" t="str">
            <v>899-7302</v>
          </cell>
        </row>
        <row r="470">
          <cell r="A470">
            <v>7302</v>
          </cell>
          <cell r="BG470" t="str">
            <v>899-7302</v>
          </cell>
        </row>
        <row r="471">
          <cell r="A471">
            <v>7302</v>
          </cell>
          <cell r="BG471" t="str">
            <v>899-7302</v>
          </cell>
        </row>
        <row r="472">
          <cell r="A472">
            <v>7302</v>
          </cell>
          <cell r="BG472" t="str">
            <v>899-7302</v>
          </cell>
        </row>
        <row r="473">
          <cell r="A473">
            <v>7302</v>
          </cell>
          <cell r="BG473" t="str">
            <v>899-7302</v>
          </cell>
        </row>
        <row r="474">
          <cell r="A474">
            <v>7302</v>
          </cell>
          <cell r="BG474" t="str">
            <v>899-7302</v>
          </cell>
        </row>
        <row r="475">
          <cell r="A475">
            <v>7302</v>
          </cell>
          <cell r="BG475" t="str">
            <v>899-7302</v>
          </cell>
        </row>
        <row r="476">
          <cell r="A476">
            <v>7302</v>
          </cell>
          <cell r="BG476" t="str">
            <v>899-7302</v>
          </cell>
        </row>
        <row r="477">
          <cell r="A477">
            <v>7304</v>
          </cell>
          <cell r="BG477" t="str">
            <v>899-7304</v>
          </cell>
        </row>
        <row r="478">
          <cell r="A478">
            <v>7001</v>
          </cell>
          <cell r="BG478" t="str">
            <v>900-7001</v>
          </cell>
        </row>
        <row r="479">
          <cell r="A479">
            <v>7001</v>
          </cell>
          <cell r="BG479" t="str">
            <v>900-7001</v>
          </cell>
        </row>
        <row r="480">
          <cell r="A480">
            <v>7001</v>
          </cell>
          <cell r="BG480" t="str">
            <v>900-7001</v>
          </cell>
        </row>
        <row r="481">
          <cell r="A481">
            <v>7001</v>
          </cell>
          <cell r="BG481" t="str">
            <v>900-7001</v>
          </cell>
        </row>
        <row r="482">
          <cell r="A482">
            <v>7001</v>
          </cell>
          <cell r="BG482" t="str">
            <v>900-7001</v>
          </cell>
        </row>
        <row r="483">
          <cell r="A483">
            <v>7001</v>
          </cell>
          <cell r="BG483" t="str">
            <v>900-7001</v>
          </cell>
        </row>
        <row r="484">
          <cell r="A484">
            <v>7001</v>
          </cell>
          <cell r="BG484" t="str">
            <v>900-7001</v>
          </cell>
        </row>
        <row r="485">
          <cell r="A485">
            <v>7001</v>
          </cell>
          <cell r="BG485" t="str">
            <v>900-7001</v>
          </cell>
        </row>
        <row r="486">
          <cell r="A486">
            <v>7001</v>
          </cell>
          <cell r="BG486" t="str">
            <v>900-7001</v>
          </cell>
        </row>
        <row r="487">
          <cell r="A487">
            <v>7001</v>
          </cell>
          <cell r="BG487" t="str">
            <v>900-7001</v>
          </cell>
        </row>
        <row r="488">
          <cell r="A488">
            <v>7001</v>
          </cell>
          <cell r="BG488" t="str">
            <v>900-7001</v>
          </cell>
        </row>
        <row r="489">
          <cell r="A489">
            <v>7001</v>
          </cell>
          <cell r="BG489" t="str">
            <v>900-7001</v>
          </cell>
        </row>
        <row r="490">
          <cell r="A490">
            <v>7001</v>
          </cell>
          <cell r="BG490" t="str">
            <v>900-7001</v>
          </cell>
        </row>
        <row r="491">
          <cell r="A491">
            <v>7001</v>
          </cell>
          <cell r="BG491" t="str">
            <v>900-7001</v>
          </cell>
        </row>
        <row r="492">
          <cell r="A492">
            <v>7001</v>
          </cell>
          <cell r="BG492" t="str">
            <v>900-7001</v>
          </cell>
        </row>
        <row r="493">
          <cell r="A493">
            <v>7001</v>
          </cell>
          <cell r="BG493" t="str">
            <v>900-7001</v>
          </cell>
        </row>
        <row r="494">
          <cell r="A494">
            <v>7001</v>
          </cell>
          <cell r="BG494" t="str">
            <v>900-7001</v>
          </cell>
        </row>
        <row r="495">
          <cell r="A495">
            <v>7001</v>
          </cell>
          <cell r="BG495" t="str">
            <v>900-7001</v>
          </cell>
        </row>
        <row r="496">
          <cell r="A496">
            <v>7001</v>
          </cell>
          <cell r="BG496" t="str">
            <v>900-7001</v>
          </cell>
        </row>
        <row r="497">
          <cell r="A497">
            <v>7001</v>
          </cell>
          <cell r="BG497" t="str">
            <v>900-7001</v>
          </cell>
        </row>
        <row r="498">
          <cell r="A498">
            <v>7001</v>
          </cell>
          <cell r="BG498" t="str">
            <v>900-7001</v>
          </cell>
        </row>
        <row r="499">
          <cell r="A499">
            <v>7001</v>
          </cell>
          <cell r="BG499" t="str">
            <v>900-7001</v>
          </cell>
        </row>
        <row r="500">
          <cell r="A500">
            <v>7001</v>
          </cell>
          <cell r="BG500" t="str">
            <v>900-7001</v>
          </cell>
        </row>
        <row r="501">
          <cell r="A501">
            <v>7001</v>
          </cell>
          <cell r="BG501" t="str">
            <v>900-7001</v>
          </cell>
        </row>
        <row r="502">
          <cell r="A502">
            <v>7001</v>
          </cell>
          <cell r="BG502" t="str">
            <v>900-7001</v>
          </cell>
        </row>
        <row r="503">
          <cell r="A503">
            <v>7001</v>
          </cell>
          <cell r="BG503" t="str">
            <v>900-7001</v>
          </cell>
        </row>
        <row r="504">
          <cell r="A504">
            <v>7001</v>
          </cell>
          <cell r="BG504" t="str">
            <v>900-7001</v>
          </cell>
        </row>
        <row r="505">
          <cell r="A505">
            <v>7001</v>
          </cell>
          <cell r="BG505" t="str">
            <v>900-7001</v>
          </cell>
        </row>
        <row r="506">
          <cell r="A506">
            <v>7001</v>
          </cell>
          <cell r="BG506" t="str">
            <v>900-7001</v>
          </cell>
        </row>
        <row r="507">
          <cell r="A507">
            <v>7001</v>
          </cell>
          <cell r="BG507" t="str">
            <v>900-7001</v>
          </cell>
        </row>
        <row r="508">
          <cell r="A508">
            <v>7001</v>
          </cell>
          <cell r="BG508" t="str">
            <v>900-7001</v>
          </cell>
        </row>
        <row r="509">
          <cell r="A509">
            <v>7001</v>
          </cell>
          <cell r="BG509" t="str">
            <v>900-7001</v>
          </cell>
        </row>
        <row r="510">
          <cell r="A510">
            <v>7001</v>
          </cell>
          <cell r="BG510" t="str">
            <v>900-7001</v>
          </cell>
        </row>
        <row r="511">
          <cell r="A511">
            <v>7001</v>
          </cell>
          <cell r="BG511" t="str">
            <v>900-7001</v>
          </cell>
        </row>
        <row r="512">
          <cell r="A512">
            <v>7001</v>
          </cell>
          <cell r="BG512" t="str">
            <v>900-7001</v>
          </cell>
        </row>
        <row r="513">
          <cell r="A513">
            <v>7001</v>
          </cell>
          <cell r="BG513" t="str">
            <v>900-7001</v>
          </cell>
        </row>
        <row r="514">
          <cell r="A514">
            <v>7001</v>
          </cell>
          <cell r="BG514" t="str">
            <v>900-7001</v>
          </cell>
        </row>
        <row r="515">
          <cell r="A515">
            <v>7001</v>
          </cell>
          <cell r="BG515" t="str">
            <v>900-7001</v>
          </cell>
        </row>
        <row r="516">
          <cell r="A516">
            <v>7001</v>
          </cell>
          <cell r="BG516" t="str">
            <v>900-7001</v>
          </cell>
        </row>
        <row r="517">
          <cell r="A517">
            <v>7001</v>
          </cell>
          <cell r="BG517" t="str">
            <v>900-7001</v>
          </cell>
        </row>
        <row r="518">
          <cell r="A518">
            <v>7001</v>
          </cell>
          <cell r="BG518" t="str">
            <v>900-7001</v>
          </cell>
        </row>
        <row r="519">
          <cell r="A519">
            <v>7001</v>
          </cell>
          <cell r="BG519" t="str">
            <v>900-7001</v>
          </cell>
        </row>
        <row r="520">
          <cell r="A520">
            <v>7001</v>
          </cell>
          <cell r="BG520" t="str">
            <v>900-7001</v>
          </cell>
        </row>
        <row r="521">
          <cell r="A521">
            <v>7001</v>
          </cell>
          <cell r="BG521" t="str">
            <v>900-7001</v>
          </cell>
        </row>
        <row r="522">
          <cell r="A522">
            <v>7001</v>
          </cell>
          <cell r="BG522" t="str">
            <v>900-7001</v>
          </cell>
        </row>
        <row r="523">
          <cell r="A523">
            <v>7001</v>
          </cell>
          <cell r="BG523" t="str">
            <v>900-7001</v>
          </cell>
        </row>
        <row r="524">
          <cell r="A524">
            <v>7001</v>
          </cell>
          <cell r="BG524" t="str">
            <v>900-7001</v>
          </cell>
        </row>
        <row r="525">
          <cell r="A525">
            <v>7001</v>
          </cell>
          <cell r="BG525" t="str">
            <v>900-7001</v>
          </cell>
        </row>
        <row r="526">
          <cell r="A526">
            <v>7001</v>
          </cell>
          <cell r="BG526" t="str">
            <v>900-7001</v>
          </cell>
        </row>
        <row r="527">
          <cell r="A527">
            <v>7001</v>
          </cell>
          <cell r="BG527" t="str">
            <v>900-7001</v>
          </cell>
        </row>
        <row r="528">
          <cell r="A528">
            <v>7001</v>
          </cell>
          <cell r="BG528" t="str">
            <v>900-7001</v>
          </cell>
        </row>
        <row r="529">
          <cell r="A529">
            <v>7001</v>
          </cell>
          <cell r="BG529" t="str">
            <v>900-7001</v>
          </cell>
        </row>
        <row r="530">
          <cell r="A530">
            <v>7001</v>
          </cell>
          <cell r="BG530" t="str">
            <v>900-7001</v>
          </cell>
        </row>
        <row r="531">
          <cell r="A531">
            <v>7001</v>
          </cell>
          <cell r="BG531" t="str">
            <v>900-7001</v>
          </cell>
        </row>
        <row r="532">
          <cell r="A532">
            <v>7001</v>
          </cell>
          <cell r="BG532" t="str">
            <v>900-7001</v>
          </cell>
        </row>
        <row r="533">
          <cell r="A533">
            <v>7001</v>
          </cell>
          <cell r="BG533" t="str">
            <v>900-7001</v>
          </cell>
        </row>
        <row r="534">
          <cell r="A534">
            <v>7001</v>
          </cell>
          <cell r="BG534" t="str">
            <v>900-7001</v>
          </cell>
        </row>
        <row r="535">
          <cell r="A535">
            <v>7001</v>
          </cell>
          <cell r="BG535" t="str">
            <v>900-7001</v>
          </cell>
        </row>
        <row r="536">
          <cell r="A536">
            <v>7001</v>
          </cell>
          <cell r="BG536" t="str">
            <v>900-7001</v>
          </cell>
        </row>
        <row r="537">
          <cell r="A537">
            <v>7001</v>
          </cell>
          <cell r="BG537" t="str">
            <v>900-7001</v>
          </cell>
        </row>
        <row r="538">
          <cell r="A538">
            <v>7001</v>
          </cell>
          <cell r="BG538" t="str">
            <v>900-7001</v>
          </cell>
        </row>
        <row r="539">
          <cell r="A539">
            <v>7001</v>
          </cell>
          <cell r="BG539" t="str">
            <v>900-7001</v>
          </cell>
        </row>
        <row r="540">
          <cell r="A540">
            <v>7001</v>
          </cell>
          <cell r="BG540" t="str">
            <v>900-7001</v>
          </cell>
        </row>
        <row r="541">
          <cell r="A541">
            <v>7001</v>
          </cell>
          <cell r="BG541" t="str">
            <v>900-7001</v>
          </cell>
        </row>
        <row r="542">
          <cell r="A542">
            <v>7001</v>
          </cell>
          <cell r="BG542" t="str">
            <v>900-7001</v>
          </cell>
        </row>
        <row r="543">
          <cell r="A543">
            <v>7001</v>
          </cell>
          <cell r="BG543" t="str">
            <v>900-7001</v>
          </cell>
        </row>
        <row r="544">
          <cell r="A544">
            <v>7001</v>
          </cell>
          <cell r="BG544" t="str">
            <v>900-7001</v>
          </cell>
        </row>
        <row r="545">
          <cell r="A545">
            <v>7001</v>
          </cell>
          <cell r="BG545" t="str">
            <v>900-7001</v>
          </cell>
        </row>
        <row r="546">
          <cell r="A546">
            <v>7001</v>
          </cell>
          <cell r="BG546" t="str">
            <v>900-7001</v>
          </cell>
        </row>
        <row r="547">
          <cell r="A547">
            <v>7001</v>
          </cell>
          <cell r="BG547" t="str">
            <v>900-7001</v>
          </cell>
        </row>
        <row r="548">
          <cell r="A548">
            <v>7001</v>
          </cell>
          <cell r="BG548" t="str">
            <v>900-7001</v>
          </cell>
        </row>
        <row r="549">
          <cell r="A549">
            <v>7001</v>
          </cell>
          <cell r="BG549" t="str">
            <v>900-7001</v>
          </cell>
        </row>
        <row r="550">
          <cell r="A550">
            <v>7001</v>
          </cell>
          <cell r="BG550" t="str">
            <v>900-7001</v>
          </cell>
        </row>
        <row r="551">
          <cell r="A551">
            <v>7001</v>
          </cell>
          <cell r="BG551" t="str">
            <v>900-7001</v>
          </cell>
        </row>
        <row r="552">
          <cell r="A552">
            <v>7001</v>
          </cell>
          <cell r="BG552" t="str">
            <v>900-7001</v>
          </cell>
        </row>
        <row r="553">
          <cell r="A553">
            <v>7001</v>
          </cell>
          <cell r="BG553" t="str">
            <v>900-7001</v>
          </cell>
        </row>
        <row r="554">
          <cell r="A554">
            <v>7001</v>
          </cell>
          <cell r="BG554" t="str">
            <v>900-7001</v>
          </cell>
        </row>
        <row r="555">
          <cell r="A555">
            <v>7001</v>
          </cell>
          <cell r="BG555" t="str">
            <v>900-7001</v>
          </cell>
        </row>
        <row r="556">
          <cell r="A556">
            <v>7001</v>
          </cell>
          <cell r="BG556" t="str">
            <v>900-7001</v>
          </cell>
        </row>
        <row r="557">
          <cell r="A557">
            <v>7001</v>
          </cell>
          <cell r="BG557" t="str">
            <v>900-7001</v>
          </cell>
        </row>
        <row r="558">
          <cell r="A558">
            <v>7001</v>
          </cell>
          <cell r="BG558" t="str">
            <v>900-7001</v>
          </cell>
        </row>
        <row r="559">
          <cell r="A559">
            <v>7001</v>
          </cell>
          <cell r="BG559" t="str">
            <v>900-7001</v>
          </cell>
        </row>
        <row r="560">
          <cell r="A560">
            <v>7001</v>
          </cell>
          <cell r="BG560" t="str">
            <v>900-7001</v>
          </cell>
        </row>
        <row r="561">
          <cell r="A561">
            <v>7001</v>
          </cell>
          <cell r="BG561" t="str">
            <v>900-7001</v>
          </cell>
        </row>
        <row r="562">
          <cell r="A562">
            <v>7001</v>
          </cell>
          <cell r="BG562" t="str">
            <v>900-7001</v>
          </cell>
        </row>
        <row r="563">
          <cell r="A563">
            <v>7001</v>
          </cell>
          <cell r="BG563" t="str">
            <v>900-7001</v>
          </cell>
        </row>
        <row r="564">
          <cell r="A564">
            <v>7001</v>
          </cell>
          <cell r="BG564" t="str">
            <v>900-7001</v>
          </cell>
        </row>
        <row r="565">
          <cell r="A565">
            <v>7001</v>
          </cell>
          <cell r="BG565" t="str">
            <v>900-7001</v>
          </cell>
        </row>
        <row r="566">
          <cell r="A566">
            <v>7001</v>
          </cell>
          <cell r="BG566" t="str">
            <v>900-7001</v>
          </cell>
        </row>
        <row r="567">
          <cell r="A567">
            <v>7001</v>
          </cell>
          <cell r="BG567" t="str">
            <v>900-7001</v>
          </cell>
        </row>
        <row r="568">
          <cell r="A568">
            <v>7001</v>
          </cell>
          <cell r="BG568" t="str">
            <v>900-7001</v>
          </cell>
        </row>
        <row r="569">
          <cell r="A569">
            <v>7001</v>
          </cell>
          <cell r="BG569" t="str">
            <v>900-7001</v>
          </cell>
        </row>
        <row r="570">
          <cell r="A570">
            <v>7200</v>
          </cell>
          <cell r="BG570" t="str">
            <v>900-7200</v>
          </cell>
        </row>
        <row r="571">
          <cell r="A571">
            <v>7200</v>
          </cell>
          <cell r="BG571" t="str">
            <v>900-7200</v>
          </cell>
        </row>
        <row r="572">
          <cell r="A572">
            <v>7200</v>
          </cell>
          <cell r="BG572" t="str">
            <v>900-7200</v>
          </cell>
        </row>
        <row r="573">
          <cell r="A573">
            <v>7200</v>
          </cell>
          <cell r="BG573" t="str">
            <v>900-7200</v>
          </cell>
        </row>
        <row r="574">
          <cell r="A574">
            <v>7200</v>
          </cell>
          <cell r="BG574" t="str">
            <v>900-7200</v>
          </cell>
        </row>
        <row r="575">
          <cell r="A575">
            <v>7200</v>
          </cell>
          <cell r="BG575" t="str">
            <v>900-7200</v>
          </cell>
        </row>
        <row r="576">
          <cell r="A576">
            <v>7200</v>
          </cell>
          <cell r="BG576" t="str">
            <v>900-7200</v>
          </cell>
        </row>
        <row r="577">
          <cell r="A577">
            <v>7200</v>
          </cell>
          <cell r="BG577" t="str">
            <v>900-7200</v>
          </cell>
        </row>
        <row r="578">
          <cell r="A578">
            <v>7200</v>
          </cell>
          <cell r="BG578" t="str">
            <v>900-7200</v>
          </cell>
        </row>
        <row r="579">
          <cell r="A579">
            <v>7200</v>
          </cell>
          <cell r="BG579" t="str">
            <v>900-7200</v>
          </cell>
        </row>
        <row r="580">
          <cell r="A580">
            <v>7200</v>
          </cell>
          <cell r="BG580" t="str">
            <v>900-7200</v>
          </cell>
        </row>
        <row r="581">
          <cell r="A581">
            <v>7200</v>
          </cell>
          <cell r="BG581" t="str">
            <v>900-7200</v>
          </cell>
        </row>
        <row r="582">
          <cell r="A582">
            <v>7200</v>
          </cell>
          <cell r="BG582" t="str">
            <v>900-7200</v>
          </cell>
        </row>
        <row r="583">
          <cell r="A583">
            <v>7200</v>
          </cell>
          <cell r="BG583" t="str">
            <v>900-7200</v>
          </cell>
        </row>
        <row r="584">
          <cell r="A584">
            <v>7200</v>
          </cell>
          <cell r="BG584" t="str">
            <v>900-7200</v>
          </cell>
        </row>
        <row r="585">
          <cell r="A585">
            <v>7200</v>
          </cell>
          <cell r="BG585" t="str">
            <v>900-7200</v>
          </cell>
        </row>
        <row r="586">
          <cell r="A586">
            <v>7200</v>
          </cell>
          <cell r="BG586" t="str">
            <v>900-7200</v>
          </cell>
        </row>
        <row r="587">
          <cell r="A587">
            <v>7200</v>
          </cell>
          <cell r="BG587" t="str">
            <v>900-7200</v>
          </cell>
        </row>
        <row r="588">
          <cell r="A588">
            <v>7200</v>
          </cell>
          <cell r="BG588" t="str">
            <v>900-7200</v>
          </cell>
        </row>
        <row r="589">
          <cell r="A589">
            <v>7200</v>
          </cell>
          <cell r="BG589" t="str">
            <v>900-7200</v>
          </cell>
        </row>
        <row r="590">
          <cell r="A590">
            <v>7200</v>
          </cell>
          <cell r="BG590" t="str">
            <v>900-7200</v>
          </cell>
        </row>
        <row r="591">
          <cell r="A591">
            <v>7200</v>
          </cell>
          <cell r="BG591" t="str">
            <v>900-7200</v>
          </cell>
        </row>
        <row r="592">
          <cell r="A592">
            <v>7200</v>
          </cell>
          <cell r="BG592" t="str">
            <v>900-7200</v>
          </cell>
        </row>
        <row r="593">
          <cell r="A593">
            <v>7200</v>
          </cell>
          <cell r="BG593" t="str">
            <v>900-7200</v>
          </cell>
        </row>
        <row r="594">
          <cell r="A594">
            <v>7200</v>
          </cell>
          <cell r="BG594" t="str">
            <v>900-7200</v>
          </cell>
        </row>
        <row r="595">
          <cell r="A595">
            <v>7200</v>
          </cell>
          <cell r="BG595" t="str">
            <v>900-7200</v>
          </cell>
        </row>
        <row r="596">
          <cell r="A596">
            <v>7200</v>
          </cell>
          <cell r="BG596" t="str">
            <v>900-7200</v>
          </cell>
        </row>
        <row r="597">
          <cell r="A597">
            <v>7200</v>
          </cell>
          <cell r="BG597" t="str">
            <v>900-7200</v>
          </cell>
        </row>
        <row r="598">
          <cell r="A598">
            <v>7200</v>
          </cell>
          <cell r="BG598" t="str">
            <v>900-7200</v>
          </cell>
        </row>
        <row r="599">
          <cell r="A599">
            <v>7200</v>
          </cell>
          <cell r="BG599" t="str">
            <v>900-7200</v>
          </cell>
        </row>
        <row r="600">
          <cell r="A600">
            <v>7200</v>
          </cell>
          <cell r="BG600" t="str">
            <v>900-7200</v>
          </cell>
        </row>
        <row r="601">
          <cell r="A601">
            <v>7200</v>
          </cell>
          <cell r="BG601" t="str">
            <v>900-7200</v>
          </cell>
        </row>
        <row r="602">
          <cell r="A602">
            <v>7200</v>
          </cell>
          <cell r="BG602" t="str">
            <v>900-7200</v>
          </cell>
        </row>
        <row r="603">
          <cell r="A603">
            <v>7200</v>
          </cell>
          <cell r="BG603" t="str">
            <v>900-7200</v>
          </cell>
        </row>
        <row r="604">
          <cell r="A604">
            <v>7200</v>
          </cell>
          <cell r="BG604" t="str">
            <v>900-7200</v>
          </cell>
        </row>
        <row r="605">
          <cell r="A605">
            <v>7200</v>
          </cell>
          <cell r="BG605" t="str">
            <v>900-7200</v>
          </cell>
        </row>
        <row r="606">
          <cell r="A606">
            <v>7200</v>
          </cell>
          <cell r="BG606" t="str">
            <v>900-7200</v>
          </cell>
        </row>
        <row r="607">
          <cell r="A607">
            <v>7200</v>
          </cell>
          <cell r="BG607" t="str">
            <v>900-7200</v>
          </cell>
        </row>
        <row r="608">
          <cell r="A608">
            <v>7200</v>
          </cell>
          <cell r="BG608" t="str">
            <v>900-7200</v>
          </cell>
        </row>
        <row r="609">
          <cell r="A609">
            <v>7200</v>
          </cell>
          <cell r="BG609" t="str">
            <v>900-7200</v>
          </cell>
        </row>
        <row r="610">
          <cell r="A610">
            <v>7200</v>
          </cell>
          <cell r="BG610" t="str">
            <v>900-7200</v>
          </cell>
        </row>
        <row r="611">
          <cell r="A611">
            <v>7200</v>
          </cell>
          <cell r="BG611" t="str">
            <v>900-7200</v>
          </cell>
        </row>
        <row r="612">
          <cell r="A612">
            <v>7201</v>
          </cell>
          <cell r="BG612" t="str">
            <v>900-7201</v>
          </cell>
        </row>
        <row r="613">
          <cell r="A613">
            <v>7201</v>
          </cell>
          <cell r="BG613" t="str">
            <v>900-7201</v>
          </cell>
        </row>
        <row r="614">
          <cell r="A614">
            <v>7201</v>
          </cell>
          <cell r="BG614" t="str">
            <v>900-7201</v>
          </cell>
        </row>
        <row r="615">
          <cell r="A615">
            <v>7201</v>
          </cell>
          <cell r="BG615" t="str">
            <v>900-7201</v>
          </cell>
        </row>
        <row r="616">
          <cell r="A616">
            <v>7201</v>
          </cell>
          <cell r="BG616" t="str">
            <v>900-7201</v>
          </cell>
        </row>
        <row r="617">
          <cell r="A617">
            <v>7201</v>
          </cell>
          <cell r="BG617" t="str">
            <v>900-7201</v>
          </cell>
        </row>
        <row r="618">
          <cell r="A618">
            <v>7201</v>
          </cell>
          <cell r="BG618" t="str">
            <v>900-7201</v>
          </cell>
        </row>
        <row r="619">
          <cell r="A619">
            <v>7201</v>
          </cell>
          <cell r="BG619" t="str">
            <v>900-7201</v>
          </cell>
        </row>
        <row r="620">
          <cell r="A620">
            <v>7201</v>
          </cell>
          <cell r="BG620" t="str">
            <v>900-7201</v>
          </cell>
        </row>
        <row r="621">
          <cell r="A621">
            <v>7202</v>
          </cell>
          <cell r="BG621" t="str">
            <v>900-7202</v>
          </cell>
        </row>
        <row r="622">
          <cell r="A622">
            <v>7202</v>
          </cell>
          <cell r="BG622" t="str">
            <v>900-7202</v>
          </cell>
        </row>
        <row r="623">
          <cell r="A623">
            <v>7202</v>
          </cell>
          <cell r="BG623" t="str">
            <v>900-7202</v>
          </cell>
        </row>
        <row r="624">
          <cell r="A624">
            <v>7203</v>
          </cell>
          <cell r="BG624" t="str">
            <v>900-7203</v>
          </cell>
        </row>
        <row r="625">
          <cell r="A625">
            <v>7203</v>
          </cell>
          <cell r="BG625" t="str">
            <v>900-7203</v>
          </cell>
        </row>
        <row r="626">
          <cell r="A626">
            <v>7203</v>
          </cell>
          <cell r="BG626" t="str">
            <v>900-7203</v>
          </cell>
        </row>
        <row r="627">
          <cell r="A627">
            <v>7203</v>
          </cell>
          <cell r="BG627" t="str">
            <v>900-7203</v>
          </cell>
        </row>
        <row r="628">
          <cell r="A628">
            <v>7203</v>
          </cell>
          <cell r="BG628" t="str">
            <v>900-7203</v>
          </cell>
        </row>
        <row r="629">
          <cell r="A629">
            <v>7203</v>
          </cell>
          <cell r="BG629" t="str">
            <v>900-7203</v>
          </cell>
        </row>
        <row r="630">
          <cell r="A630">
            <v>7203</v>
          </cell>
          <cell r="BG630" t="str">
            <v>900-7203</v>
          </cell>
        </row>
        <row r="631">
          <cell r="A631">
            <v>7203</v>
          </cell>
          <cell r="BG631" t="str">
            <v>900-7203</v>
          </cell>
        </row>
        <row r="632">
          <cell r="A632">
            <v>7203</v>
          </cell>
          <cell r="BG632" t="str">
            <v>900-7203</v>
          </cell>
        </row>
        <row r="633">
          <cell r="A633">
            <v>7204</v>
          </cell>
          <cell r="BG633" t="str">
            <v>900-7204</v>
          </cell>
        </row>
        <row r="634">
          <cell r="A634">
            <v>7206</v>
          </cell>
          <cell r="BG634" t="str">
            <v>900-7206</v>
          </cell>
        </row>
        <row r="635">
          <cell r="A635">
            <v>7301</v>
          </cell>
          <cell r="BG635" t="str">
            <v>900-7301</v>
          </cell>
        </row>
        <row r="636">
          <cell r="A636">
            <v>7301</v>
          </cell>
          <cell r="BG636" t="str">
            <v>900-7301</v>
          </cell>
        </row>
        <row r="637">
          <cell r="A637">
            <v>7301</v>
          </cell>
          <cell r="BG637" t="str">
            <v>900-7301</v>
          </cell>
        </row>
        <row r="638">
          <cell r="A638">
            <v>7301</v>
          </cell>
          <cell r="BG638" t="str">
            <v>900-7301</v>
          </cell>
        </row>
        <row r="639">
          <cell r="A639">
            <v>7301</v>
          </cell>
          <cell r="BG639" t="str">
            <v>900-7301</v>
          </cell>
        </row>
        <row r="640">
          <cell r="A640">
            <v>7301</v>
          </cell>
          <cell r="BG640" t="str">
            <v>900-7301</v>
          </cell>
        </row>
        <row r="641">
          <cell r="A641">
            <v>7301</v>
          </cell>
          <cell r="BG641" t="str">
            <v>900-7301</v>
          </cell>
        </row>
        <row r="642">
          <cell r="A642">
            <v>7301</v>
          </cell>
          <cell r="BG642" t="str">
            <v>900-7301</v>
          </cell>
        </row>
        <row r="643">
          <cell r="A643">
            <v>7302</v>
          </cell>
          <cell r="BG643" t="str">
            <v>900-7302</v>
          </cell>
        </row>
        <row r="644">
          <cell r="A644">
            <v>7302</v>
          </cell>
          <cell r="BG644" t="str">
            <v>900-7302</v>
          </cell>
        </row>
        <row r="645">
          <cell r="A645">
            <v>7302</v>
          </cell>
          <cell r="BG645" t="str">
            <v>900-7302</v>
          </cell>
        </row>
        <row r="646">
          <cell r="A646">
            <v>7302</v>
          </cell>
          <cell r="BG646" t="str">
            <v>900-7302</v>
          </cell>
        </row>
        <row r="647">
          <cell r="A647">
            <v>7302</v>
          </cell>
          <cell r="BG647" t="str">
            <v>900-7302</v>
          </cell>
        </row>
        <row r="648">
          <cell r="A648">
            <v>7302</v>
          </cell>
          <cell r="BG648" t="str">
            <v>900-7302</v>
          </cell>
        </row>
        <row r="649">
          <cell r="A649">
            <v>7302</v>
          </cell>
          <cell r="BG649" t="str">
            <v>900-7302</v>
          </cell>
        </row>
        <row r="650">
          <cell r="A650">
            <v>7302</v>
          </cell>
          <cell r="BG650" t="str">
            <v>900-7302</v>
          </cell>
        </row>
        <row r="651">
          <cell r="A651">
            <v>7302</v>
          </cell>
          <cell r="BG651" t="str">
            <v>900-7302</v>
          </cell>
        </row>
        <row r="652">
          <cell r="A652">
            <v>7302</v>
          </cell>
          <cell r="BG652" t="str">
            <v>900-7302</v>
          </cell>
        </row>
        <row r="653">
          <cell r="A653">
            <v>7302</v>
          </cell>
          <cell r="BG653" t="str">
            <v>900-7302</v>
          </cell>
        </row>
        <row r="654">
          <cell r="A654">
            <v>7304</v>
          </cell>
          <cell r="BG654" t="str">
            <v>900-7304</v>
          </cell>
        </row>
        <row r="655">
          <cell r="A655">
            <v>7001</v>
          </cell>
          <cell r="BG655" t="str">
            <v>908-7001</v>
          </cell>
        </row>
        <row r="656">
          <cell r="A656">
            <v>7001</v>
          </cell>
          <cell r="BG656" t="str">
            <v>908-7001</v>
          </cell>
        </row>
        <row r="657">
          <cell r="A657">
            <v>7001</v>
          </cell>
          <cell r="BG657" t="str">
            <v>908-7001</v>
          </cell>
        </row>
        <row r="658">
          <cell r="A658">
            <v>7001</v>
          </cell>
          <cell r="BG658" t="str">
            <v>908-7001</v>
          </cell>
        </row>
        <row r="659">
          <cell r="A659">
            <v>7001</v>
          </cell>
          <cell r="BG659" t="str">
            <v>908-7001</v>
          </cell>
        </row>
        <row r="660">
          <cell r="A660">
            <v>7001</v>
          </cell>
          <cell r="BG660" t="str">
            <v>908-7001</v>
          </cell>
        </row>
        <row r="661">
          <cell r="A661">
            <v>7001</v>
          </cell>
          <cell r="BG661" t="str">
            <v>908-7001</v>
          </cell>
        </row>
        <row r="662">
          <cell r="A662">
            <v>7001</v>
          </cell>
          <cell r="BG662" t="str">
            <v>908-7001</v>
          </cell>
        </row>
        <row r="663">
          <cell r="A663">
            <v>7001</v>
          </cell>
          <cell r="BG663" t="str">
            <v>908-7001</v>
          </cell>
        </row>
        <row r="664">
          <cell r="A664">
            <v>7001</v>
          </cell>
          <cell r="BG664" t="str">
            <v>908-7001</v>
          </cell>
        </row>
        <row r="665">
          <cell r="A665">
            <v>7001</v>
          </cell>
          <cell r="BG665" t="str">
            <v>908-7001</v>
          </cell>
        </row>
        <row r="666">
          <cell r="A666">
            <v>7001</v>
          </cell>
          <cell r="BG666" t="str">
            <v>908-7001</v>
          </cell>
        </row>
        <row r="667">
          <cell r="A667">
            <v>7001</v>
          </cell>
          <cell r="BG667" t="str">
            <v>908-7001</v>
          </cell>
        </row>
        <row r="668">
          <cell r="A668">
            <v>7001</v>
          </cell>
          <cell r="BG668" t="str">
            <v>908-7001</v>
          </cell>
        </row>
        <row r="669">
          <cell r="A669">
            <v>7001</v>
          </cell>
          <cell r="BG669" t="str">
            <v>908-7001</v>
          </cell>
        </row>
        <row r="670">
          <cell r="A670">
            <v>7001</v>
          </cell>
          <cell r="BG670" t="str">
            <v>908-7001</v>
          </cell>
        </row>
        <row r="671">
          <cell r="A671">
            <v>7001</v>
          </cell>
          <cell r="BG671" t="str">
            <v>908-7001</v>
          </cell>
        </row>
        <row r="672">
          <cell r="A672">
            <v>7001</v>
          </cell>
          <cell r="BG672" t="str">
            <v>908-7001</v>
          </cell>
        </row>
        <row r="673">
          <cell r="A673">
            <v>7001</v>
          </cell>
          <cell r="BG673" t="str">
            <v>908-7001</v>
          </cell>
        </row>
        <row r="674">
          <cell r="A674">
            <v>7001</v>
          </cell>
          <cell r="BG674" t="str">
            <v>908-7001</v>
          </cell>
        </row>
        <row r="675">
          <cell r="A675">
            <v>7001</v>
          </cell>
          <cell r="BG675" t="str">
            <v>908-7001</v>
          </cell>
        </row>
        <row r="676">
          <cell r="A676">
            <v>7001</v>
          </cell>
          <cell r="BG676" t="str">
            <v>908-7001</v>
          </cell>
        </row>
        <row r="677">
          <cell r="A677">
            <v>7001</v>
          </cell>
          <cell r="BG677" t="str">
            <v>908-7001</v>
          </cell>
        </row>
        <row r="678">
          <cell r="A678">
            <v>7001</v>
          </cell>
          <cell r="BG678" t="str">
            <v>908-7001</v>
          </cell>
        </row>
        <row r="679">
          <cell r="A679">
            <v>7001</v>
          </cell>
          <cell r="BG679" t="str">
            <v>908-7001</v>
          </cell>
        </row>
        <row r="680">
          <cell r="A680">
            <v>7001</v>
          </cell>
          <cell r="BG680" t="str">
            <v>908-7001</v>
          </cell>
        </row>
        <row r="681">
          <cell r="A681">
            <v>7001</v>
          </cell>
          <cell r="BG681" t="str">
            <v>908-7001</v>
          </cell>
        </row>
        <row r="682">
          <cell r="A682">
            <v>7001</v>
          </cell>
          <cell r="BG682" t="str">
            <v>908-7001</v>
          </cell>
        </row>
        <row r="683">
          <cell r="A683">
            <v>7001</v>
          </cell>
          <cell r="BG683" t="str">
            <v>908-7001</v>
          </cell>
        </row>
        <row r="684">
          <cell r="A684">
            <v>7001</v>
          </cell>
          <cell r="BG684" t="str">
            <v>908-7001</v>
          </cell>
        </row>
        <row r="685">
          <cell r="A685">
            <v>7001</v>
          </cell>
          <cell r="BG685" t="str">
            <v>908-7001</v>
          </cell>
        </row>
        <row r="686">
          <cell r="A686">
            <v>7001</v>
          </cell>
          <cell r="BG686" t="str">
            <v>908-7001</v>
          </cell>
        </row>
        <row r="687">
          <cell r="A687">
            <v>7001</v>
          </cell>
          <cell r="BG687" t="str">
            <v>908-7001</v>
          </cell>
        </row>
        <row r="688">
          <cell r="A688">
            <v>7001</v>
          </cell>
          <cell r="BG688" t="str">
            <v>908-7001</v>
          </cell>
        </row>
        <row r="689">
          <cell r="A689">
            <v>7001</v>
          </cell>
          <cell r="BG689" t="str">
            <v>908-7001</v>
          </cell>
        </row>
        <row r="690">
          <cell r="A690">
            <v>7001</v>
          </cell>
          <cell r="BG690" t="str">
            <v>908-7001</v>
          </cell>
        </row>
        <row r="691">
          <cell r="A691">
            <v>7001</v>
          </cell>
          <cell r="BG691" t="str">
            <v>908-7001</v>
          </cell>
        </row>
        <row r="692">
          <cell r="A692">
            <v>7001</v>
          </cell>
          <cell r="BG692" t="str">
            <v>908-7001</v>
          </cell>
        </row>
        <row r="693">
          <cell r="A693">
            <v>7001</v>
          </cell>
          <cell r="BG693" t="str">
            <v>908-7001</v>
          </cell>
        </row>
        <row r="694">
          <cell r="A694">
            <v>7001</v>
          </cell>
          <cell r="BG694" t="str">
            <v>908-7001</v>
          </cell>
        </row>
        <row r="695">
          <cell r="A695">
            <v>7001</v>
          </cell>
          <cell r="BG695" t="str">
            <v>908-7001</v>
          </cell>
        </row>
        <row r="696">
          <cell r="A696">
            <v>7001</v>
          </cell>
          <cell r="BG696" t="str">
            <v>908-7001</v>
          </cell>
        </row>
        <row r="697">
          <cell r="A697">
            <v>7001</v>
          </cell>
          <cell r="BG697" t="str">
            <v>908-7001</v>
          </cell>
        </row>
        <row r="698">
          <cell r="A698">
            <v>7001</v>
          </cell>
          <cell r="BG698" t="str">
            <v>908-7001</v>
          </cell>
        </row>
        <row r="699">
          <cell r="A699">
            <v>7001</v>
          </cell>
          <cell r="BG699" t="str">
            <v>908-7001</v>
          </cell>
        </row>
        <row r="700">
          <cell r="A700">
            <v>7001</v>
          </cell>
          <cell r="BG700" t="str">
            <v>908-7001</v>
          </cell>
        </row>
        <row r="701">
          <cell r="A701">
            <v>7001</v>
          </cell>
          <cell r="BG701" t="str">
            <v>908-7001</v>
          </cell>
        </row>
        <row r="702">
          <cell r="A702">
            <v>7001</v>
          </cell>
          <cell r="BG702" t="str">
            <v>908-7001</v>
          </cell>
        </row>
        <row r="703">
          <cell r="A703">
            <v>7001</v>
          </cell>
          <cell r="BG703" t="str">
            <v>908-7001</v>
          </cell>
        </row>
        <row r="704">
          <cell r="A704">
            <v>7001</v>
          </cell>
          <cell r="BG704" t="str">
            <v>908-7001</v>
          </cell>
        </row>
        <row r="705">
          <cell r="A705">
            <v>7001</v>
          </cell>
          <cell r="BG705" t="str">
            <v>908-7001</v>
          </cell>
        </row>
        <row r="706">
          <cell r="A706">
            <v>7001</v>
          </cell>
          <cell r="BG706" t="str">
            <v>908-7001</v>
          </cell>
        </row>
        <row r="707">
          <cell r="A707">
            <v>7001</v>
          </cell>
          <cell r="BG707" t="str">
            <v>908-7001</v>
          </cell>
        </row>
        <row r="708">
          <cell r="A708">
            <v>7001</v>
          </cell>
          <cell r="BG708" t="str">
            <v>908-7001</v>
          </cell>
        </row>
        <row r="709">
          <cell r="A709">
            <v>7001</v>
          </cell>
          <cell r="BG709" t="str">
            <v>908-7001</v>
          </cell>
        </row>
        <row r="710">
          <cell r="A710">
            <v>7001</v>
          </cell>
          <cell r="BG710" t="str">
            <v>908-7001</v>
          </cell>
        </row>
        <row r="711">
          <cell r="A711">
            <v>7001</v>
          </cell>
          <cell r="BG711" t="str">
            <v>908-7001</v>
          </cell>
        </row>
        <row r="712">
          <cell r="A712">
            <v>7001</v>
          </cell>
          <cell r="BG712" t="str">
            <v>908-7001</v>
          </cell>
        </row>
        <row r="713">
          <cell r="A713">
            <v>7001</v>
          </cell>
          <cell r="BG713" t="str">
            <v>908-7001</v>
          </cell>
        </row>
        <row r="714">
          <cell r="A714">
            <v>7001</v>
          </cell>
          <cell r="BG714" t="str">
            <v>908-7001</v>
          </cell>
        </row>
        <row r="715">
          <cell r="A715">
            <v>7001</v>
          </cell>
          <cell r="BG715" t="str">
            <v>908-7001</v>
          </cell>
        </row>
        <row r="716">
          <cell r="A716">
            <v>7001</v>
          </cell>
          <cell r="BG716" t="str">
            <v>908-7001</v>
          </cell>
        </row>
        <row r="717">
          <cell r="A717">
            <v>7001</v>
          </cell>
          <cell r="BG717" t="str">
            <v>908-7001</v>
          </cell>
        </row>
        <row r="718">
          <cell r="A718">
            <v>7001</v>
          </cell>
          <cell r="BG718" t="str">
            <v>908-7001</v>
          </cell>
        </row>
        <row r="719">
          <cell r="A719">
            <v>7001</v>
          </cell>
          <cell r="BG719" t="str">
            <v>908-7001</v>
          </cell>
        </row>
        <row r="720">
          <cell r="A720">
            <v>7001</v>
          </cell>
          <cell r="BG720" t="str">
            <v>908-7001</v>
          </cell>
        </row>
        <row r="721">
          <cell r="A721">
            <v>7001</v>
          </cell>
          <cell r="BG721" t="str">
            <v>908-7001</v>
          </cell>
        </row>
        <row r="722">
          <cell r="A722">
            <v>7001</v>
          </cell>
          <cell r="BG722" t="str">
            <v>908-7001</v>
          </cell>
        </row>
        <row r="723">
          <cell r="A723">
            <v>7001</v>
          </cell>
          <cell r="BG723" t="str">
            <v>908-7001</v>
          </cell>
        </row>
        <row r="724">
          <cell r="A724">
            <v>7001</v>
          </cell>
          <cell r="BG724" t="str">
            <v>908-7001</v>
          </cell>
        </row>
        <row r="725">
          <cell r="A725">
            <v>7001</v>
          </cell>
          <cell r="BG725" t="str">
            <v>908-7001</v>
          </cell>
        </row>
        <row r="726">
          <cell r="A726">
            <v>7001</v>
          </cell>
          <cell r="BG726" t="str">
            <v>908-7001</v>
          </cell>
        </row>
        <row r="727">
          <cell r="A727">
            <v>7001</v>
          </cell>
          <cell r="BG727" t="str">
            <v>908-7001</v>
          </cell>
        </row>
        <row r="728">
          <cell r="A728">
            <v>7001</v>
          </cell>
          <cell r="BG728" t="str">
            <v>908-7001</v>
          </cell>
        </row>
        <row r="729">
          <cell r="A729">
            <v>7001</v>
          </cell>
          <cell r="BG729" t="str">
            <v>908-7001</v>
          </cell>
        </row>
        <row r="730">
          <cell r="A730">
            <v>7001</v>
          </cell>
          <cell r="BG730" t="str">
            <v>908-7001</v>
          </cell>
        </row>
        <row r="731">
          <cell r="A731">
            <v>7001</v>
          </cell>
          <cell r="BG731" t="str">
            <v>908-7001</v>
          </cell>
        </row>
        <row r="732">
          <cell r="A732">
            <v>7001</v>
          </cell>
          <cell r="BG732" t="str">
            <v>908-7001</v>
          </cell>
        </row>
        <row r="733">
          <cell r="A733">
            <v>7001</v>
          </cell>
          <cell r="BG733" t="str">
            <v>908-7001</v>
          </cell>
        </row>
        <row r="734">
          <cell r="A734">
            <v>7001</v>
          </cell>
          <cell r="BG734" t="str">
            <v>908-7001</v>
          </cell>
        </row>
        <row r="735">
          <cell r="A735">
            <v>7001</v>
          </cell>
          <cell r="BG735" t="str">
            <v>908-7001</v>
          </cell>
        </row>
        <row r="736">
          <cell r="A736">
            <v>7001</v>
          </cell>
          <cell r="BG736" t="str">
            <v>908-7001</v>
          </cell>
        </row>
        <row r="737">
          <cell r="A737">
            <v>7001</v>
          </cell>
          <cell r="BG737" t="str">
            <v>908-7001</v>
          </cell>
        </row>
        <row r="738">
          <cell r="A738">
            <v>7001</v>
          </cell>
          <cell r="BG738" t="str">
            <v>908-7001</v>
          </cell>
        </row>
        <row r="739">
          <cell r="A739">
            <v>7001</v>
          </cell>
          <cell r="BG739" t="str">
            <v>908-7001</v>
          </cell>
        </row>
        <row r="740">
          <cell r="A740">
            <v>7001</v>
          </cell>
          <cell r="BG740" t="str">
            <v>908-7001</v>
          </cell>
        </row>
        <row r="741">
          <cell r="A741">
            <v>7001</v>
          </cell>
          <cell r="BG741" t="str">
            <v>908-7001</v>
          </cell>
        </row>
        <row r="742">
          <cell r="A742">
            <v>7001</v>
          </cell>
          <cell r="BG742" t="str">
            <v>908-7001</v>
          </cell>
        </row>
        <row r="743">
          <cell r="A743">
            <v>7001</v>
          </cell>
          <cell r="BG743" t="str">
            <v>908-7001</v>
          </cell>
        </row>
        <row r="744">
          <cell r="A744">
            <v>7200</v>
          </cell>
          <cell r="BG744" t="str">
            <v>908-7200</v>
          </cell>
        </row>
        <row r="745">
          <cell r="A745">
            <v>7200</v>
          </cell>
          <cell r="BG745" t="str">
            <v>908-7200</v>
          </cell>
        </row>
        <row r="746">
          <cell r="A746">
            <v>7200</v>
          </cell>
          <cell r="BG746" t="str">
            <v>908-7200</v>
          </cell>
        </row>
        <row r="747">
          <cell r="A747">
            <v>7200</v>
          </cell>
          <cell r="BG747" t="str">
            <v>908-7200</v>
          </cell>
        </row>
        <row r="748">
          <cell r="A748">
            <v>7200</v>
          </cell>
          <cell r="BG748" t="str">
            <v>908-7200</v>
          </cell>
        </row>
        <row r="749">
          <cell r="A749">
            <v>7200</v>
          </cell>
          <cell r="BG749" t="str">
            <v>908-7200</v>
          </cell>
        </row>
        <row r="750">
          <cell r="A750">
            <v>7200</v>
          </cell>
          <cell r="BG750" t="str">
            <v>908-7200</v>
          </cell>
        </row>
        <row r="751">
          <cell r="A751">
            <v>7200</v>
          </cell>
          <cell r="BG751" t="str">
            <v>908-7200</v>
          </cell>
        </row>
        <row r="752">
          <cell r="A752">
            <v>7200</v>
          </cell>
          <cell r="BG752" t="str">
            <v>908-7200</v>
          </cell>
        </row>
        <row r="753">
          <cell r="A753">
            <v>7200</v>
          </cell>
          <cell r="BG753" t="str">
            <v>908-7200</v>
          </cell>
        </row>
        <row r="754">
          <cell r="A754">
            <v>7200</v>
          </cell>
          <cell r="BG754" t="str">
            <v>908-7200</v>
          </cell>
        </row>
        <row r="755">
          <cell r="A755">
            <v>7200</v>
          </cell>
          <cell r="BG755" t="str">
            <v>908-7200</v>
          </cell>
        </row>
        <row r="756">
          <cell r="A756">
            <v>7200</v>
          </cell>
          <cell r="BG756" t="str">
            <v>908-7200</v>
          </cell>
        </row>
        <row r="757">
          <cell r="A757">
            <v>7200</v>
          </cell>
          <cell r="BG757" t="str">
            <v>908-7200</v>
          </cell>
        </row>
        <row r="758">
          <cell r="A758">
            <v>7200</v>
          </cell>
          <cell r="BG758" t="str">
            <v>908-7200</v>
          </cell>
        </row>
        <row r="759">
          <cell r="A759">
            <v>7200</v>
          </cell>
          <cell r="BG759" t="str">
            <v>908-7200</v>
          </cell>
        </row>
        <row r="760">
          <cell r="A760">
            <v>7200</v>
          </cell>
          <cell r="BG760" t="str">
            <v>908-7200</v>
          </cell>
        </row>
        <row r="761">
          <cell r="A761">
            <v>7200</v>
          </cell>
          <cell r="BG761" t="str">
            <v>908-7200</v>
          </cell>
        </row>
        <row r="762">
          <cell r="A762">
            <v>7200</v>
          </cell>
          <cell r="BG762" t="str">
            <v>908-7200</v>
          </cell>
        </row>
        <row r="763">
          <cell r="A763">
            <v>7200</v>
          </cell>
          <cell r="BG763" t="str">
            <v>908-7200</v>
          </cell>
        </row>
        <row r="764">
          <cell r="A764">
            <v>7200</v>
          </cell>
          <cell r="BG764" t="str">
            <v>908-7200</v>
          </cell>
        </row>
        <row r="765">
          <cell r="A765">
            <v>7200</v>
          </cell>
          <cell r="BG765" t="str">
            <v>908-7200</v>
          </cell>
        </row>
        <row r="766">
          <cell r="A766">
            <v>7200</v>
          </cell>
          <cell r="BG766" t="str">
            <v>908-7200</v>
          </cell>
        </row>
        <row r="767">
          <cell r="A767">
            <v>7200</v>
          </cell>
          <cell r="BG767" t="str">
            <v>908-7200</v>
          </cell>
        </row>
        <row r="768">
          <cell r="A768">
            <v>7200</v>
          </cell>
          <cell r="BG768" t="str">
            <v>908-7200</v>
          </cell>
        </row>
        <row r="769">
          <cell r="A769">
            <v>7200</v>
          </cell>
          <cell r="BG769" t="str">
            <v>908-7200</v>
          </cell>
        </row>
        <row r="770">
          <cell r="A770">
            <v>7200</v>
          </cell>
          <cell r="BG770" t="str">
            <v>908-7200</v>
          </cell>
        </row>
        <row r="771">
          <cell r="A771">
            <v>7200</v>
          </cell>
          <cell r="BG771" t="str">
            <v>908-7200</v>
          </cell>
        </row>
        <row r="772">
          <cell r="A772">
            <v>7200</v>
          </cell>
          <cell r="BG772" t="str">
            <v>908-7200</v>
          </cell>
        </row>
        <row r="773">
          <cell r="A773">
            <v>7200</v>
          </cell>
          <cell r="BG773" t="str">
            <v>908-7200</v>
          </cell>
        </row>
        <row r="774">
          <cell r="A774">
            <v>7200</v>
          </cell>
          <cell r="BG774" t="str">
            <v>908-7200</v>
          </cell>
        </row>
        <row r="775">
          <cell r="A775">
            <v>7200</v>
          </cell>
          <cell r="BG775" t="str">
            <v>908-7200</v>
          </cell>
        </row>
        <row r="776">
          <cell r="A776">
            <v>7200</v>
          </cell>
          <cell r="BG776" t="str">
            <v>908-7200</v>
          </cell>
        </row>
        <row r="777">
          <cell r="A777">
            <v>7200</v>
          </cell>
          <cell r="BG777" t="str">
            <v>908-7200</v>
          </cell>
        </row>
        <row r="778">
          <cell r="A778">
            <v>7200</v>
          </cell>
          <cell r="BG778" t="str">
            <v>908-7200</v>
          </cell>
        </row>
        <row r="779">
          <cell r="A779">
            <v>7201</v>
          </cell>
          <cell r="BG779" t="str">
            <v>908-7201</v>
          </cell>
        </row>
        <row r="780">
          <cell r="A780">
            <v>7201</v>
          </cell>
          <cell r="BG780" t="str">
            <v>908-7201</v>
          </cell>
        </row>
        <row r="781">
          <cell r="A781">
            <v>7201</v>
          </cell>
          <cell r="BG781" t="str">
            <v>908-7201</v>
          </cell>
        </row>
        <row r="782">
          <cell r="A782">
            <v>7201</v>
          </cell>
          <cell r="BG782" t="str">
            <v>908-7201</v>
          </cell>
        </row>
        <row r="783">
          <cell r="A783">
            <v>7201</v>
          </cell>
          <cell r="BG783" t="str">
            <v>908-7201</v>
          </cell>
        </row>
        <row r="784">
          <cell r="A784">
            <v>7201</v>
          </cell>
          <cell r="BG784" t="str">
            <v>908-7201</v>
          </cell>
        </row>
        <row r="785">
          <cell r="A785">
            <v>7201</v>
          </cell>
          <cell r="BG785" t="str">
            <v>908-7201</v>
          </cell>
        </row>
        <row r="786">
          <cell r="A786">
            <v>7202</v>
          </cell>
          <cell r="BG786" t="str">
            <v>908-7202</v>
          </cell>
        </row>
        <row r="787">
          <cell r="A787">
            <v>7202</v>
          </cell>
          <cell r="BG787" t="str">
            <v>908-7202</v>
          </cell>
        </row>
        <row r="788">
          <cell r="A788">
            <v>7203</v>
          </cell>
          <cell r="BG788" t="str">
            <v>908-7203</v>
          </cell>
        </row>
        <row r="789">
          <cell r="A789">
            <v>7203</v>
          </cell>
          <cell r="BG789" t="str">
            <v>908-7203</v>
          </cell>
        </row>
        <row r="790">
          <cell r="A790">
            <v>7203</v>
          </cell>
          <cell r="BG790" t="str">
            <v>908-7203</v>
          </cell>
        </row>
        <row r="791">
          <cell r="A791">
            <v>7203</v>
          </cell>
          <cell r="BG791" t="str">
            <v>908-7203</v>
          </cell>
        </row>
        <row r="792">
          <cell r="A792">
            <v>7203</v>
          </cell>
          <cell r="BG792" t="str">
            <v>908-7203</v>
          </cell>
        </row>
        <row r="793">
          <cell r="A793">
            <v>7203</v>
          </cell>
          <cell r="BG793" t="str">
            <v>908-7203</v>
          </cell>
        </row>
        <row r="794">
          <cell r="A794">
            <v>7203</v>
          </cell>
          <cell r="BG794" t="str">
            <v>908-7203</v>
          </cell>
        </row>
        <row r="795">
          <cell r="A795">
            <v>7204</v>
          </cell>
          <cell r="BG795" t="str">
            <v>908-7204</v>
          </cell>
        </row>
        <row r="796">
          <cell r="A796">
            <v>7206</v>
          </cell>
          <cell r="BG796" t="str">
            <v>908-7206</v>
          </cell>
        </row>
        <row r="797">
          <cell r="A797">
            <v>7301</v>
          </cell>
          <cell r="BG797" t="str">
            <v>908-7301</v>
          </cell>
        </row>
        <row r="798">
          <cell r="A798">
            <v>7301</v>
          </cell>
          <cell r="BG798" t="str">
            <v>908-7301</v>
          </cell>
        </row>
        <row r="799">
          <cell r="A799">
            <v>7301</v>
          </cell>
          <cell r="BG799" t="str">
            <v>908-7301</v>
          </cell>
        </row>
        <row r="800">
          <cell r="A800">
            <v>7301</v>
          </cell>
          <cell r="BG800" t="str">
            <v>908-7301</v>
          </cell>
        </row>
        <row r="801">
          <cell r="A801">
            <v>7302</v>
          </cell>
          <cell r="BG801" t="str">
            <v>908-7302</v>
          </cell>
        </row>
        <row r="802">
          <cell r="A802">
            <v>7302</v>
          </cell>
          <cell r="BG802" t="str">
            <v>908-7302</v>
          </cell>
        </row>
        <row r="803">
          <cell r="A803">
            <v>7302</v>
          </cell>
          <cell r="BG803" t="str">
            <v>908-7302</v>
          </cell>
        </row>
        <row r="804">
          <cell r="A804">
            <v>7302</v>
          </cell>
          <cell r="BG804" t="str">
            <v>908-7302</v>
          </cell>
        </row>
        <row r="805">
          <cell r="A805">
            <v>7302</v>
          </cell>
          <cell r="BG805" t="str">
            <v>908-7302</v>
          </cell>
        </row>
        <row r="806">
          <cell r="A806">
            <v>7302</v>
          </cell>
          <cell r="BG806" t="str">
            <v>908-7302</v>
          </cell>
        </row>
        <row r="807">
          <cell r="A807">
            <v>7302</v>
          </cell>
          <cell r="BG807" t="str">
            <v>908-7302</v>
          </cell>
        </row>
        <row r="808">
          <cell r="A808">
            <v>7302</v>
          </cell>
          <cell r="BG808" t="str">
            <v>908-7302</v>
          </cell>
        </row>
        <row r="809">
          <cell r="A809">
            <v>7302</v>
          </cell>
          <cell r="BG809" t="str">
            <v>908-7302</v>
          </cell>
        </row>
        <row r="810">
          <cell r="A810">
            <v>7302</v>
          </cell>
          <cell r="BG810" t="str">
            <v>908-7302</v>
          </cell>
        </row>
        <row r="811">
          <cell r="A811">
            <v>7302</v>
          </cell>
          <cell r="BG811" t="str">
            <v>908-7302</v>
          </cell>
        </row>
        <row r="812">
          <cell r="A812">
            <v>7304</v>
          </cell>
          <cell r="BG812" t="str">
            <v>908-7304</v>
          </cell>
        </row>
        <row r="813">
          <cell r="A813">
            <v>7001</v>
          </cell>
          <cell r="BG813" t="str">
            <v>917-7001</v>
          </cell>
        </row>
        <row r="814">
          <cell r="A814">
            <v>7001</v>
          </cell>
          <cell r="BG814" t="str">
            <v>917-7001</v>
          </cell>
        </row>
        <row r="815">
          <cell r="A815">
            <v>7001</v>
          </cell>
          <cell r="BG815" t="str">
            <v>917-7001</v>
          </cell>
        </row>
        <row r="816">
          <cell r="A816">
            <v>7001</v>
          </cell>
          <cell r="BG816" t="str">
            <v>917-7001</v>
          </cell>
        </row>
        <row r="817">
          <cell r="A817">
            <v>7001</v>
          </cell>
          <cell r="BG817" t="str">
            <v>917-7001</v>
          </cell>
        </row>
        <row r="818">
          <cell r="A818">
            <v>7001</v>
          </cell>
          <cell r="BG818" t="str">
            <v>917-7001</v>
          </cell>
        </row>
        <row r="819">
          <cell r="A819">
            <v>7001</v>
          </cell>
          <cell r="BG819" t="str">
            <v>917-7001</v>
          </cell>
        </row>
        <row r="820">
          <cell r="A820">
            <v>7001</v>
          </cell>
          <cell r="BG820" t="str">
            <v>917-7001</v>
          </cell>
        </row>
        <row r="821">
          <cell r="A821">
            <v>7001</v>
          </cell>
          <cell r="BG821" t="str">
            <v>917-7001</v>
          </cell>
        </row>
        <row r="822">
          <cell r="A822">
            <v>7001</v>
          </cell>
          <cell r="BG822" t="str">
            <v>917-7001</v>
          </cell>
        </row>
        <row r="823">
          <cell r="A823">
            <v>7001</v>
          </cell>
          <cell r="BG823" t="str">
            <v>917-7001</v>
          </cell>
        </row>
        <row r="824">
          <cell r="A824">
            <v>7001</v>
          </cell>
          <cell r="BG824" t="str">
            <v>917-7001</v>
          </cell>
        </row>
        <row r="825">
          <cell r="A825">
            <v>7001</v>
          </cell>
          <cell r="BG825" t="str">
            <v>917-7001</v>
          </cell>
        </row>
        <row r="826">
          <cell r="A826">
            <v>7001</v>
          </cell>
          <cell r="BG826" t="str">
            <v>917-7001</v>
          </cell>
        </row>
        <row r="827">
          <cell r="A827">
            <v>7001</v>
          </cell>
          <cell r="BG827" t="str">
            <v>917-7001</v>
          </cell>
        </row>
        <row r="828">
          <cell r="A828">
            <v>7001</v>
          </cell>
          <cell r="BG828" t="str">
            <v>917-7001</v>
          </cell>
        </row>
        <row r="829">
          <cell r="A829">
            <v>7001</v>
          </cell>
          <cell r="BG829" t="str">
            <v>917-7001</v>
          </cell>
        </row>
        <row r="830">
          <cell r="A830">
            <v>7001</v>
          </cell>
          <cell r="BG830" t="str">
            <v>917-7001</v>
          </cell>
        </row>
        <row r="831">
          <cell r="A831">
            <v>7001</v>
          </cell>
          <cell r="BG831" t="str">
            <v>917-7001</v>
          </cell>
        </row>
        <row r="832">
          <cell r="A832">
            <v>7001</v>
          </cell>
          <cell r="BG832" t="str">
            <v>917-7001</v>
          </cell>
        </row>
        <row r="833">
          <cell r="A833">
            <v>7001</v>
          </cell>
          <cell r="BG833" t="str">
            <v>917-7001</v>
          </cell>
        </row>
        <row r="834">
          <cell r="A834">
            <v>7001</v>
          </cell>
          <cell r="BG834" t="str">
            <v>917-7001</v>
          </cell>
        </row>
        <row r="835">
          <cell r="A835">
            <v>7001</v>
          </cell>
          <cell r="BG835" t="str">
            <v>917-7001</v>
          </cell>
        </row>
        <row r="836">
          <cell r="A836">
            <v>7001</v>
          </cell>
          <cell r="BG836" t="str">
            <v>917-7001</v>
          </cell>
        </row>
        <row r="837">
          <cell r="A837">
            <v>7001</v>
          </cell>
          <cell r="BG837" t="str">
            <v>917-7001</v>
          </cell>
        </row>
        <row r="838">
          <cell r="A838">
            <v>7001</v>
          </cell>
          <cell r="BG838" t="str">
            <v>917-7001</v>
          </cell>
        </row>
        <row r="839">
          <cell r="A839">
            <v>7001</v>
          </cell>
          <cell r="BG839" t="str">
            <v>917-7001</v>
          </cell>
        </row>
        <row r="840">
          <cell r="A840">
            <v>7001</v>
          </cell>
          <cell r="BG840" t="str">
            <v>917-7001</v>
          </cell>
        </row>
        <row r="841">
          <cell r="A841">
            <v>7001</v>
          </cell>
          <cell r="BG841" t="str">
            <v>917-7001</v>
          </cell>
        </row>
        <row r="842">
          <cell r="A842">
            <v>7001</v>
          </cell>
          <cell r="BG842" t="str">
            <v>917-7001</v>
          </cell>
        </row>
        <row r="843">
          <cell r="A843">
            <v>7001</v>
          </cell>
          <cell r="BG843" t="str">
            <v>917-7001</v>
          </cell>
        </row>
        <row r="844">
          <cell r="A844">
            <v>7001</v>
          </cell>
          <cell r="BG844" t="str">
            <v>917-7001</v>
          </cell>
        </row>
        <row r="845">
          <cell r="A845">
            <v>7001</v>
          </cell>
          <cell r="BG845" t="str">
            <v>917-7001</v>
          </cell>
        </row>
        <row r="846">
          <cell r="A846">
            <v>7001</v>
          </cell>
          <cell r="BG846" t="str">
            <v>917-7001</v>
          </cell>
        </row>
        <row r="847">
          <cell r="A847">
            <v>7001</v>
          </cell>
          <cell r="BG847" t="str">
            <v>917-7001</v>
          </cell>
        </row>
        <row r="848">
          <cell r="A848">
            <v>7001</v>
          </cell>
          <cell r="BG848" t="str">
            <v>917-7001</v>
          </cell>
        </row>
        <row r="849">
          <cell r="A849">
            <v>7001</v>
          </cell>
          <cell r="BG849" t="str">
            <v>917-7001</v>
          </cell>
        </row>
        <row r="850">
          <cell r="A850">
            <v>7001</v>
          </cell>
          <cell r="BG850" t="str">
            <v>917-7001</v>
          </cell>
        </row>
        <row r="851">
          <cell r="A851">
            <v>7001</v>
          </cell>
          <cell r="BG851" t="str">
            <v>917-7001</v>
          </cell>
        </row>
        <row r="852">
          <cell r="A852">
            <v>7001</v>
          </cell>
          <cell r="BG852" t="str">
            <v>917-7001</v>
          </cell>
        </row>
        <row r="853">
          <cell r="A853">
            <v>7001</v>
          </cell>
          <cell r="BG853" t="str">
            <v>917-7001</v>
          </cell>
        </row>
        <row r="854">
          <cell r="A854">
            <v>7001</v>
          </cell>
          <cell r="BG854" t="str">
            <v>917-7001</v>
          </cell>
        </row>
        <row r="855">
          <cell r="A855">
            <v>7001</v>
          </cell>
          <cell r="BG855" t="str">
            <v>917-7001</v>
          </cell>
        </row>
        <row r="856">
          <cell r="A856">
            <v>7001</v>
          </cell>
          <cell r="BG856" t="str">
            <v>917-7001</v>
          </cell>
        </row>
        <row r="857">
          <cell r="A857">
            <v>7001</v>
          </cell>
          <cell r="BG857" t="str">
            <v>917-7001</v>
          </cell>
        </row>
        <row r="858">
          <cell r="A858">
            <v>7001</v>
          </cell>
          <cell r="BG858" t="str">
            <v>917-7001</v>
          </cell>
        </row>
        <row r="859">
          <cell r="A859">
            <v>7001</v>
          </cell>
          <cell r="BG859" t="str">
            <v>917-7001</v>
          </cell>
        </row>
        <row r="860">
          <cell r="A860">
            <v>7001</v>
          </cell>
          <cell r="BG860" t="str">
            <v>917-7001</v>
          </cell>
        </row>
        <row r="861">
          <cell r="A861">
            <v>7001</v>
          </cell>
          <cell r="BG861" t="str">
            <v>917-7001</v>
          </cell>
        </row>
        <row r="862">
          <cell r="A862">
            <v>7001</v>
          </cell>
          <cell r="BG862" t="str">
            <v>917-7001</v>
          </cell>
        </row>
        <row r="863">
          <cell r="A863">
            <v>7001</v>
          </cell>
          <cell r="BG863" t="str">
            <v>917-7001</v>
          </cell>
        </row>
        <row r="864">
          <cell r="A864">
            <v>7001</v>
          </cell>
          <cell r="BG864" t="str">
            <v>917-7001</v>
          </cell>
        </row>
        <row r="865">
          <cell r="A865">
            <v>7001</v>
          </cell>
          <cell r="BG865" t="str">
            <v>917-7001</v>
          </cell>
        </row>
        <row r="866">
          <cell r="A866">
            <v>7001</v>
          </cell>
          <cell r="BG866" t="str">
            <v>917-7001</v>
          </cell>
        </row>
        <row r="867">
          <cell r="A867">
            <v>7001</v>
          </cell>
          <cell r="BG867" t="str">
            <v>917-7001</v>
          </cell>
        </row>
        <row r="868">
          <cell r="A868">
            <v>7001</v>
          </cell>
          <cell r="BG868" t="str">
            <v>917-7001</v>
          </cell>
        </row>
        <row r="869">
          <cell r="A869">
            <v>7001</v>
          </cell>
          <cell r="BG869" t="str">
            <v>917-7001</v>
          </cell>
        </row>
        <row r="870">
          <cell r="A870">
            <v>7001</v>
          </cell>
          <cell r="BG870" t="str">
            <v>917-7001</v>
          </cell>
        </row>
        <row r="871">
          <cell r="A871">
            <v>7001</v>
          </cell>
          <cell r="BG871" t="str">
            <v>917-7001</v>
          </cell>
        </row>
        <row r="872">
          <cell r="A872">
            <v>7001</v>
          </cell>
          <cell r="BG872" t="str">
            <v>917-7001</v>
          </cell>
        </row>
        <row r="873">
          <cell r="A873">
            <v>7001</v>
          </cell>
          <cell r="BG873" t="str">
            <v>917-7001</v>
          </cell>
        </row>
        <row r="874">
          <cell r="A874">
            <v>7001</v>
          </cell>
          <cell r="BG874" t="str">
            <v>917-7001</v>
          </cell>
        </row>
        <row r="875">
          <cell r="A875">
            <v>7001</v>
          </cell>
          <cell r="BG875" t="str">
            <v>917-7001</v>
          </cell>
        </row>
        <row r="876">
          <cell r="A876">
            <v>7001</v>
          </cell>
          <cell r="BG876" t="str">
            <v>917-7001</v>
          </cell>
        </row>
        <row r="877">
          <cell r="A877">
            <v>7001</v>
          </cell>
          <cell r="BG877" t="str">
            <v>917-7001</v>
          </cell>
        </row>
        <row r="878">
          <cell r="A878">
            <v>7001</v>
          </cell>
          <cell r="BG878" t="str">
            <v>917-7001</v>
          </cell>
        </row>
        <row r="879">
          <cell r="A879">
            <v>7001</v>
          </cell>
          <cell r="BG879" t="str">
            <v>917-7001</v>
          </cell>
        </row>
        <row r="880">
          <cell r="A880">
            <v>7001</v>
          </cell>
          <cell r="BG880" t="str">
            <v>917-7001</v>
          </cell>
        </row>
        <row r="881">
          <cell r="A881">
            <v>7001</v>
          </cell>
          <cell r="BG881" t="str">
            <v>917-7001</v>
          </cell>
        </row>
        <row r="882">
          <cell r="A882">
            <v>7001</v>
          </cell>
          <cell r="BG882" t="str">
            <v>917-7001</v>
          </cell>
        </row>
        <row r="883">
          <cell r="A883">
            <v>7001</v>
          </cell>
          <cell r="BG883" t="str">
            <v>917-7001</v>
          </cell>
        </row>
        <row r="884">
          <cell r="A884">
            <v>7001</v>
          </cell>
          <cell r="BG884" t="str">
            <v>917-7001</v>
          </cell>
        </row>
        <row r="885">
          <cell r="A885">
            <v>7001</v>
          </cell>
          <cell r="BG885" t="str">
            <v>917-7001</v>
          </cell>
        </row>
        <row r="886">
          <cell r="A886">
            <v>7001</v>
          </cell>
          <cell r="BG886" t="str">
            <v>917-7001</v>
          </cell>
        </row>
        <row r="887">
          <cell r="A887">
            <v>7001</v>
          </cell>
          <cell r="BG887" t="str">
            <v>917-7001</v>
          </cell>
        </row>
        <row r="888">
          <cell r="A888">
            <v>7001</v>
          </cell>
          <cell r="BG888" t="str">
            <v>917-7001</v>
          </cell>
        </row>
        <row r="889">
          <cell r="A889">
            <v>7001</v>
          </cell>
          <cell r="BG889" t="str">
            <v>917-7001</v>
          </cell>
        </row>
        <row r="890">
          <cell r="A890">
            <v>7001</v>
          </cell>
          <cell r="BG890" t="str">
            <v>917-7001</v>
          </cell>
        </row>
        <row r="891">
          <cell r="A891">
            <v>7001</v>
          </cell>
          <cell r="BG891" t="str">
            <v>917-7001</v>
          </cell>
        </row>
        <row r="892">
          <cell r="A892">
            <v>7001</v>
          </cell>
          <cell r="BG892" t="str">
            <v>917-7001</v>
          </cell>
        </row>
        <row r="893">
          <cell r="A893">
            <v>7001</v>
          </cell>
          <cell r="BG893" t="str">
            <v>917-7001</v>
          </cell>
        </row>
        <row r="894">
          <cell r="A894">
            <v>7001</v>
          </cell>
          <cell r="BG894" t="str">
            <v>917-7001</v>
          </cell>
        </row>
        <row r="895">
          <cell r="A895">
            <v>7001</v>
          </cell>
          <cell r="BG895" t="str">
            <v>917-7001</v>
          </cell>
        </row>
        <row r="896">
          <cell r="A896">
            <v>7001</v>
          </cell>
          <cell r="BG896" t="str">
            <v>917-7001</v>
          </cell>
        </row>
        <row r="897">
          <cell r="A897">
            <v>7200</v>
          </cell>
          <cell r="BG897" t="str">
            <v>917-7200</v>
          </cell>
        </row>
        <row r="898">
          <cell r="A898">
            <v>7200</v>
          </cell>
          <cell r="BG898" t="str">
            <v>917-7200</v>
          </cell>
        </row>
        <row r="899">
          <cell r="A899">
            <v>7200</v>
          </cell>
          <cell r="BG899" t="str">
            <v>917-7200</v>
          </cell>
        </row>
        <row r="900">
          <cell r="A900">
            <v>7200</v>
          </cell>
          <cell r="BG900" t="str">
            <v>917-7200</v>
          </cell>
        </row>
        <row r="901">
          <cell r="A901">
            <v>7200</v>
          </cell>
          <cell r="BG901" t="str">
            <v>917-7200</v>
          </cell>
        </row>
        <row r="902">
          <cell r="A902">
            <v>7200</v>
          </cell>
          <cell r="BG902" t="str">
            <v>917-7200</v>
          </cell>
        </row>
        <row r="903">
          <cell r="A903">
            <v>7200</v>
          </cell>
          <cell r="BG903" t="str">
            <v>917-7200</v>
          </cell>
        </row>
        <row r="904">
          <cell r="A904">
            <v>7200</v>
          </cell>
          <cell r="BG904" t="str">
            <v>917-7200</v>
          </cell>
        </row>
        <row r="905">
          <cell r="A905">
            <v>7200</v>
          </cell>
          <cell r="BG905" t="str">
            <v>917-7200</v>
          </cell>
        </row>
        <row r="906">
          <cell r="A906">
            <v>7200</v>
          </cell>
          <cell r="BG906" t="str">
            <v>917-7200</v>
          </cell>
        </row>
        <row r="907">
          <cell r="A907">
            <v>7200</v>
          </cell>
          <cell r="BG907" t="str">
            <v>917-7200</v>
          </cell>
        </row>
        <row r="908">
          <cell r="A908">
            <v>7200</v>
          </cell>
          <cell r="BG908" t="str">
            <v>917-7200</v>
          </cell>
        </row>
        <row r="909">
          <cell r="A909">
            <v>7200</v>
          </cell>
          <cell r="BG909" t="str">
            <v>917-7200</v>
          </cell>
        </row>
        <row r="910">
          <cell r="A910">
            <v>7200</v>
          </cell>
          <cell r="BG910" t="str">
            <v>917-7200</v>
          </cell>
        </row>
        <row r="911">
          <cell r="A911">
            <v>7200</v>
          </cell>
          <cell r="BG911" t="str">
            <v>917-7200</v>
          </cell>
        </row>
        <row r="912">
          <cell r="A912">
            <v>7200</v>
          </cell>
          <cell r="BG912" t="str">
            <v>917-7200</v>
          </cell>
        </row>
        <row r="913">
          <cell r="A913">
            <v>7200</v>
          </cell>
          <cell r="BG913" t="str">
            <v>917-7200</v>
          </cell>
        </row>
        <row r="914">
          <cell r="A914">
            <v>7200</v>
          </cell>
          <cell r="BG914" t="str">
            <v>917-7200</v>
          </cell>
        </row>
        <row r="915">
          <cell r="A915">
            <v>7200</v>
          </cell>
          <cell r="BG915" t="str">
            <v>917-7200</v>
          </cell>
        </row>
        <row r="916">
          <cell r="A916">
            <v>7200</v>
          </cell>
          <cell r="BG916" t="str">
            <v>917-7200</v>
          </cell>
        </row>
        <row r="917">
          <cell r="A917">
            <v>7200</v>
          </cell>
          <cell r="BG917" t="str">
            <v>917-7200</v>
          </cell>
        </row>
        <row r="918">
          <cell r="A918">
            <v>7200</v>
          </cell>
          <cell r="BG918" t="str">
            <v>917-7200</v>
          </cell>
        </row>
        <row r="919">
          <cell r="A919">
            <v>7200</v>
          </cell>
          <cell r="BG919" t="str">
            <v>917-7200</v>
          </cell>
        </row>
        <row r="920">
          <cell r="A920">
            <v>7200</v>
          </cell>
          <cell r="BG920" t="str">
            <v>917-7200</v>
          </cell>
        </row>
        <row r="921">
          <cell r="A921">
            <v>7200</v>
          </cell>
          <cell r="BG921" t="str">
            <v>917-7200</v>
          </cell>
        </row>
        <row r="922">
          <cell r="A922">
            <v>7200</v>
          </cell>
          <cell r="BG922" t="str">
            <v>917-7200</v>
          </cell>
        </row>
        <row r="923">
          <cell r="A923">
            <v>7200</v>
          </cell>
          <cell r="BG923" t="str">
            <v>917-7200</v>
          </cell>
        </row>
        <row r="924">
          <cell r="A924">
            <v>7200</v>
          </cell>
          <cell r="BG924" t="str">
            <v>917-7200</v>
          </cell>
        </row>
        <row r="925">
          <cell r="A925">
            <v>7200</v>
          </cell>
          <cell r="BG925" t="str">
            <v>917-7200</v>
          </cell>
        </row>
        <row r="926">
          <cell r="A926">
            <v>7200</v>
          </cell>
          <cell r="BG926" t="str">
            <v>917-7200</v>
          </cell>
        </row>
        <row r="927">
          <cell r="A927">
            <v>7200</v>
          </cell>
          <cell r="BG927" t="str">
            <v>917-7200</v>
          </cell>
        </row>
        <row r="928">
          <cell r="A928">
            <v>7200</v>
          </cell>
          <cell r="BG928" t="str">
            <v>917-7200</v>
          </cell>
        </row>
        <row r="929">
          <cell r="A929">
            <v>7200</v>
          </cell>
          <cell r="BG929" t="str">
            <v>917-7200</v>
          </cell>
        </row>
        <row r="930">
          <cell r="A930">
            <v>7200</v>
          </cell>
          <cell r="BG930" t="str">
            <v>917-7200</v>
          </cell>
        </row>
        <row r="931">
          <cell r="A931">
            <v>7201</v>
          </cell>
          <cell r="BG931" t="str">
            <v>917-7201</v>
          </cell>
        </row>
        <row r="932">
          <cell r="A932">
            <v>7201</v>
          </cell>
          <cell r="BG932" t="str">
            <v>917-7201</v>
          </cell>
        </row>
        <row r="933">
          <cell r="A933">
            <v>7201</v>
          </cell>
          <cell r="BG933" t="str">
            <v>917-7201</v>
          </cell>
        </row>
        <row r="934">
          <cell r="A934">
            <v>7201</v>
          </cell>
          <cell r="BG934" t="str">
            <v>917-7201</v>
          </cell>
        </row>
        <row r="935">
          <cell r="A935">
            <v>7201</v>
          </cell>
          <cell r="BG935" t="str">
            <v>917-7201</v>
          </cell>
        </row>
        <row r="936">
          <cell r="A936">
            <v>7201</v>
          </cell>
          <cell r="BG936" t="str">
            <v>917-7201</v>
          </cell>
        </row>
        <row r="937">
          <cell r="A937">
            <v>7201</v>
          </cell>
          <cell r="BG937" t="str">
            <v>917-7201</v>
          </cell>
        </row>
        <row r="938">
          <cell r="A938">
            <v>7201</v>
          </cell>
          <cell r="BG938" t="str">
            <v>917-7201</v>
          </cell>
        </row>
        <row r="939">
          <cell r="A939">
            <v>7202</v>
          </cell>
          <cell r="BG939" t="str">
            <v>917-7202</v>
          </cell>
        </row>
        <row r="940">
          <cell r="A940">
            <v>7202</v>
          </cell>
          <cell r="BG940" t="str">
            <v>917-7202</v>
          </cell>
        </row>
        <row r="941">
          <cell r="A941">
            <v>7202</v>
          </cell>
          <cell r="BG941" t="str">
            <v>917-7202</v>
          </cell>
        </row>
        <row r="942">
          <cell r="A942">
            <v>7203</v>
          </cell>
          <cell r="BG942" t="str">
            <v>917-7203</v>
          </cell>
        </row>
        <row r="943">
          <cell r="A943">
            <v>7203</v>
          </cell>
          <cell r="BG943" t="str">
            <v>917-7203</v>
          </cell>
        </row>
        <row r="944">
          <cell r="A944">
            <v>7203</v>
          </cell>
          <cell r="BG944" t="str">
            <v>917-7203</v>
          </cell>
        </row>
        <row r="945">
          <cell r="A945">
            <v>7203</v>
          </cell>
          <cell r="BG945" t="str">
            <v>917-7203</v>
          </cell>
        </row>
        <row r="946">
          <cell r="A946">
            <v>7203</v>
          </cell>
          <cell r="BG946" t="str">
            <v>917-7203</v>
          </cell>
        </row>
        <row r="947">
          <cell r="A947">
            <v>7203</v>
          </cell>
          <cell r="BG947" t="str">
            <v>917-7203</v>
          </cell>
        </row>
        <row r="948">
          <cell r="A948">
            <v>7203</v>
          </cell>
          <cell r="BG948" t="str">
            <v>917-7203</v>
          </cell>
        </row>
        <row r="949">
          <cell r="A949">
            <v>7203</v>
          </cell>
          <cell r="BG949" t="str">
            <v>917-7203</v>
          </cell>
        </row>
        <row r="950">
          <cell r="A950">
            <v>7204</v>
          </cell>
          <cell r="BG950" t="str">
            <v>917-7204</v>
          </cell>
        </row>
        <row r="951">
          <cell r="A951">
            <v>7206</v>
          </cell>
          <cell r="BG951" t="str">
            <v>917-7206</v>
          </cell>
        </row>
        <row r="952">
          <cell r="A952">
            <v>7301</v>
          </cell>
          <cell r="BG952" t="str">
            <v>917-7301</v>
          </cell>
        </row>
        <row r="953">
          <cell r="A953">
            <v>7301</v>
          </cell>
          <cell r="BG953" t="str">
            <v>917-7301</v>
          </cell>
        </row>
        <row r="954">
          <cell r="A954">
            <v>7301</v>
          </cell>
          <cell r="BG954" t="str">
            <v>917-7301</v>
          </cell>
        </row>
        <row r="955">
          <cell r="A955">
            <v>7301</v>
          </cell>
          <cell r="BG955" t="str">
            <v>917-7301</v>
          </cell>
        </row>
        <row r="956">
          <cell r="A956">
            <v>7302</v>
          </cell>
          <cell r="BG956" t="str">
            <v>917-7302</v>
          </cell>
        </row>
        <row r="957">
          <cell r="A957">
            <v>7302</v>
          </cell>
          <cell r="BG957" t="str">
            <v>917-7302</v>
          </cell>
        </row>
        <row r="958">
          <cell r="A958">
            <v>7302</v>
          </cell>
          <cell r="BG958" t="str">
            <v>917-7302</v>
          </cell>
        </row>
        <row r="959">
          <cell r="A959">
            <v>7302</v>
          </cell>
          <cell r="BG959" t="str">
            <v>917-7302</v>
          </cell>
        </row>
        <row r="960">
          <cell r="A960">
            <v>7302</v>
          </cell>
          <cell r="BG960" t="str">
            <v>917-7302</v>
          </cell>
        </row>
        <row r="961">
          <cell r="A961">
            <v>7304</v>
          </cell>
          <cell r="BG961" t="str">
            <v>917-7304</v>
          </cell>
        </row>
        <row r="962">
          <cell r="A962">
            <v>7001</v>
          </cell>
          <cell r="BG962" t="str">
            <v>928-7001</v>
          </cell>
        </row>
        <row r="963">
          <cell r="A963">
            <v>7001</v>
          </cell>
          <cell r="BG963" t="str">
            <v>928-7001</v>
          </cell>
        </row>
        <row r="964">
          <cell r="A964">
            <v>7001</v>
          </cell>
          <cell r="BG964" t="str">
            <v>928-7001</v>
          </cell>
        </row>
        <row r="965">
          <cell r="A965">
            <v>7001</v>
          </cell>
          <cell r="BG965" t="str">
            <v>928-7001</v>
          </cell>
        </row>
        <row r="966">
          <cell r="A966">
            <v>7001</v>
          </cell>
          <cell r="BG966" t="str">
            <v>928-7001</v>
          </cell>
        </row>
        <row r="967">
          <cell r="A967">
            <v>7001</v>
          </cell>
          <cell r="BG967" t="str">
            <v>928-7001</v>
          </cell>
        </row>
        <row r="968">
          <cell r="A968">
            <v>7001</v>
          </cell>
          <cell r="BG968" t="str">
            <v>928-7001</v>
          </cell>
        </row>
        <row r="969">
          <cell r="A969">
            <v>7001</v>
          </cell>
          <cell r="BG969" t="str">
            <v>928-7001</v>
          </cell>
        </row>
        <row r="970">
          <cell r="A970">
            <v>7001</v>
          </cell>
          <cell r="BG970" t="str">
            <v>928-7001</v>
          </cell>
        </row>
        <row r="971">
          <cell r="A971">
            <v>7001</v>
          </cell>
          <cell r="BG971" t="str">
            <v>928-7001</v>
          </cell>
        </row>
        <row r="972">
          <cell r="A972">
            <v>7001</v>
          </cell>
          <cell r="BG972" t="str">
            <v>928-7001</v>
          </cell>
        </row>
        <row r="973">
          <cell r="A973">
            <v>7001</v>
          </cell>
          <cell r="BG973" t="str">
            <v>928-7001</v>
          </cell>
        </row>
        <row r="974">
          <cell r="A974">
            <v>7001</v>
          </cell>
          <cell r="BG974" t="str">
            <v>928-7001</v>
          </cell>
        </row>
        <row r="975">
          <cell r="A975">
            <v>7001</v>
          </cell>
          <cell r="BG975" t="str">
            <v>928-7001</v>
          </cell>
        </row>
        <row r="976">
          <cell r="A976">
            <v>7001</v>
          </cell>
          <cell r="BG976" t="str">
            <v>928-7001</v>
          </cell>
        </row>
        <row r="977">
          <cell r="A977">
            <v>7001</v>
          </cell>
          <cell r="BG977" t="str">
            <v>928-7001</v>
          </cell>
        </row>
        <row r="978">
          <cell r="A978">
            <v>7001</v>
          </cell>
          <cell r="BG978" t="str">
            <v>928-7001</v>
          </cell>
        </row>
        <row r="979">
          <cell r="A979">
            <v>7001</v>
          </cell>
          <cell r="BG979" t="str">
            <v>928-7001</v>
          </cell>
        </row>
        <row r="980">
          <cell r="A980">
            <v>7001</v>
          </cell>
          <cell r="BG980" t="str">
            <v>928-7001</v>
          </cell>
        </row>
        <row r="981">
          <cell r="A981">
            <v>7001</v>
          </cell>
          <cell r="BG981" t="str">
            <v>928-7001</v>
          </cell>
        </row>
        <row r="982">
          <cell r="A982">
            <v>7001</v>
          </cell>
          <cell r="BG982" t="str">
            <v>928-7001</v>
          </cell>
        </row>
        <row r="983">
          <cell r="A983">
            <v>7001</v>
          </cell>
          <cell r="BG983" t="str">
            <v>928-7001</v>
          </cell>
        </row>
        <row r="984">
          <cell r="A984">
            <v>7001</v>
          </cell>
          <cell r="BG984" t="str">
            <v>928-7001</v>
          </cell>
        </row>
        <row r="985">
          <cell r="A985">
            <v>7001</v>
          </cell>
          <cell r="BG985" t="str">
            <v>928-7001</v>
          </cell>
        </row>
        <row r="986">
          <cell r="A986">
            <v>7001</v>
          </cell>
          <cell r="BG986" t="str">
            <v>928-7001</v>
          </cell>
        </row>
        <row r="987">
          <cell r="A987">
            <v>7001</v>
          </cell>
          <cell r="BG987" t="str">
            <v>928-7001</v>
          </cell>
        </row>
        <row r="988">
          <cell r="A988">
            <v>7001</v>
          </cell>
          <cell r="BG988" t="str">
            <v>928-7001</v>
          </cell>
        </row>
        <row r="989">
          <cell r="A989">
            <v>7001</v>
          </cell>
          <cell r="BG989" t="str">
            <v>928-7001</v>
          </cell>
        </row>
        <row r="990">
          <cell r="A990">
            <v>7001</v>
          </cell>
          <cell r="BG990" t="str">
            <v>928-7001</v>
          </cell>
        </row>
        <row r="991">
          <cell r="A991">
            <v>7001</v>
          </cell>
          <cell r="BG991" t="str">
            <v>928-7001</v>
          </cell>
        </row>
        <row r="992">
          <cell r="A992">
            <v>7001</v>
          </cell>
          <cell r="BG992" t="str">
            <v>928-7001</v>
          </cell>
        </row>
        <row r="993">
          <cell r="A993">
            <v>7001</v>
          </cell>
          <cell r="BG993" t="str">
            <v>928-7001</v>
          </cell>
        </row>
        <row r="994">
          <cell r="A994">
            <v>7001</v>
          </cell>
          <cell r="BG994" t="str">
            <v>928-7001</v>
          </cell>
        </row>
        <row r="995">
          <cell r="A995">
            <v>7001</v>
          </cell>
          <cell r="BG995" t="str">
            <v>928-7001</v>
          </cell>
        </row>
        <row r="996">
          <cell r="A996">
            <v>7001</v>
          </cell>
          <cell r="BG996" t="str">
            <v>928-7001</v>
          </cell>
        </row>
        <row r="997">
          <cell r="A997">
            <v>7001</v>
          </cell>
          <cell r="BG997" t="str">
            <v>928-7001</v>
          </cell>
        </row>
        <row r="998">
          <cell r="A998">
            <v>7001</v>
          </cell>
          <cell r="BG998" t="str">
            <v>928-7001</v>
          </cell>
        </row>
        <row r="999">
          <cell r="A999">
            <v>7001</v>
          </cell>
          <cell r="BG999" t="str">
            <v>928-7001</v>
          </cell>
        </row>
        <row r="1000">
          <cell r="A1000">
            <v>7001</v>
          </cell>
          <cell r="BG1000" t="str">
            <v>928-7001</v>
          </cell>
        </row>
        <row r="1001">
          <cell r="A1001">
            <v>7001</v>
          </cell>
          <cell r="BG1001" t="str">
            <v>928-7001</v>
          </cell>
        </row>
        <row r="1002">
          <cell r="A1002">
            <v>7001</v>
          </cell>
          <cell r="BG1002" t="str">
            <v>928-7001</v>
          </cell>
        </row>
        <row r="1003">
          <cell r="A1003">
            <v>7001</v>
          </cell>
          <cell r="BG1003" t="str">
            <v>928-7001</v>
          </cell>
        </row>
        <row r="1004">
          <cell r="A1004">
            <v>7001</v>
          </cell>
          <cell r="BG1004" t="str">
            <v>928-7001</v>
          </cell>
        </row>
        <row r="1005">
          <cell r="A1005">
            <v>7001</v>
          </cell>
          <cell r="BG1005" t="str">
            <v>928-7001</v>
          </cell>
        </row>
        <row r="1006">
          <cell r="A1006">
            <v>7001</v>
          </cell>
          <cell r="BG1006" t="str">
            <v>928-7001</v>
          </cell>
        </row>
        <row r="1007">
          <cell r="A1007">
            <v>7001</v>
          </cell>
          <cell r="BG1007" t="str">
            <v>928-7001</v>
          </cell>
        </row>
        <row r="1008">
          <cell r="A1008">
            <v>7001</v>
          </cell>
          <cell r="BG1008" t="str">
            <v>928-7001</v>
          </cell>
        </row>
        <row r="1009">
          <cell r="A1009">
            <v>7001</v>
          </cell>
          <cell r="BG1009" t="str">
            <v>928-7001</v>
          </cell>
        </row>
        <row r="1010">
          <cell r="A1010">
            <v>7001</v>
          </cell>
          <cell r="BG1010" t="str">
            <v>928-7001</v>
          </cell>
        </row>
        <row r="1011">
          <cell r="A1011">
            <v>7001</v>
          </cell>
          <cell r="BG1011" t="str">
            <v>928-7001</v>
          </cell>
        </row>
        <row r="1012">
          <cell r="A1012">
            <v>7001</v>
          </cell>
          <cell r="BG1012" t="str">
            <v>928-7001</v>
          </cell>
        </row>
        <row r="1013">
          <cell r="A1013">
            <v>7001</v>
          </cell>
          <cell r="BG1013" t="str">
            <v>928-7001</v>
          </cell>
        </row>
        <row r="1014">
          <cell r="A1014">
            <v>7001</v>
          </cell>
          <cell r="BG1014" t="str">
            <v>928-7001</v>
          </cell>
        </row>
        <row r="1015">
          <cell r="A1015">
            <v>7001</v>
          </cell>
          <cell r="BG1015" t="str">
            <v>928-7001</v>
          </cell>
        </row>
        <row r="1016">
          <cell r="A1016">
            <v>7001</v>
          </cell>
          <cell r="BG1016" t="str">
            <v>928-7001</v>
          </cell>
        </row>
        <row r="1017">
          <cell r="A1017">
            <v>7001</v>
          </cell>
          <cell r="BG1017" t="str">
            <v>928-7001</v>
          </cell>
        </row>
        <row r="1018">
          <cell r="A1018">
            <v>7001</v>
          </cell>
          <cell r="BG1018" t="str">
            <v>928-7001</v>
          </cell>
        </row>
        <row r="1019">
          <cell r="A1019">
            <v>7001</v>
          </cell>
          <cell r="BG1019" t="str">
            <v>928-7001</v>
          </cell>
        </row>
        <row r="1020">
          <cell r="A1020">
            <v>7001</v>
          </cell>
          <cell r="BG1020" t="str">
            <v>928-7001</v>
          </cell>
        </row>
        <row r="1021">
          <cell r="A1021">
            <v>7001</v>
          </cell>
          <cell r="BG1021" t="str">
            <v>928-7001</v>
          </cell>
        </row>
        <row r="1022">
          <cell r="A1022">
            <v>7001</v>
          </cell>
          <cell r="BG1022" t="str">
            <v>928-7001</v>
          </cell>
        </row>
        <row r="1023">
          <cell r="A1023">
            <v>7001</v>
          </cell>
          <cell r="BG1023" t="str">
            <v>928-7001</v>
          </cell>
        </row>
        <row r="1024">
          <cell r="A1024">
            <v>7001</v>
          </cell>
          <cell r="BG1024" t="str">
            <v>928-7001</v>
          </cell>
        </row>
        <row r="1025">
          <cell r="A1025">
            <v>7001</v>
          </cell>
          <cell r="BG1025" t="str">
            <v>928-7001</v>
          </cell>
        </row>
        <row r="1026">
          <cell r="A1026">
            <v>7001</v>
          </cell>
          <cell r="BG1026" t="str">
            <v>928-7001</v>
          </cell>
        </row>
        <row r="1027">
          <cell r="A1027">
            <v>7001</v>
          </cell>
          <cell r="BG1027" t="str">
            <v>928-7001</v>
          </cell>
        </row>
        <row r="1028">
          <cell r="A1028">
            <v>7001</v>
          </cell>
          <cell r="BG1028" t="str">
            <v>928-7001</v>
          </cell>
        </row>
        <row r="1029">
          <cell r="A1029">
            <v>7001</v>
          </cell>
          <cell r="BG1029" t="str">
            <v>928-7001</v>
          </cell>
        </row>
        <row r="1030">
          <cell r="A1030">
            <v>7001</v>
          </cell>
          <cell r="BG1030" t="str">
            <v>928-7001</v>
          </cell>
        </row>
        <row r="1031">
          <cell r="A1031">
            <v>7001</v>
          </cell>
          <cell r="BG1031" t="str">
            <v>928-7001</v>
          </cell>
        </row>
        <row r="1032">
          <cell r="A1032">
            <v>7001</v>
          </cell>
          <cell r="BG1032" t="str">
            <v>928-7001</v>
          </cell>
        </row>
        <row r="1033">
          <cell r="A1033">
            <v>7001</v>
          </cell>
          <cell r="BG1033" t="str">
            <v>928-7001</v>
          </cell>
        </row>
        <row r="1034">
          <cell r="A1034">
            <v>7001</v>
          </cell>
          <cell r="BG1034" t="str">
            <v>928-7001</v>
          </cell>
        </row>
        <row r="1035">
          <cell r="A1035">
            <v>7001</v>
          </cell>
          <cell r="BG1035" t="str">
            <v>928-7001</v>
          </cell>
        </row>
        <row r="1036">
          <cell r="A1036">
            <v>7001</v>
          </cell>
          <cell r="BG1036" t="str">
            <v>928-7001</v>
          </cell>
        </row>
        <row r="1037">
          <cell r="A1037">
            <v>7001</v>
          </cell>
          <cell r="BG1037" t="str">
            <v>928-7001</v>
          </cell>
        </row>
        <row r="1038">
          <cell r="A1038">
            <v>7001</v>
          </cell>
          <cell r="BG1038" t="str">
            <v>928-7001</v>
          </cell>
        </row>
        <row r="1039">
          <cell r="A1039">
            <v>7001</v>
          </cell>
          <cell r="BG1039" t="str">
            <v>928-7001</v>
          </cell>
        </row>
        <row r="1040">
          <cell r="A1040">
            <v>7001</v>
          </cell>
          <cell r="BG1040" t="str">
            <v>928-7001</v>
          </cell>
        </row>
        <row r="1041">
          <cell r="A1041">
            <v>7001</v>
          </cell>
          <cell r="BG1041" t="str">
            <v>928-7001</v>
          </cell>
        </row>
        <row r="1042">
          <cell r="A1042">
            <v>7001</v>
          </cell>
          <cell r="BG1042" t="str">
            <v>928-7001</v>
          </cell>
        </row>
        <row r="1043">
          <cell r="A1043">
            <v>7001</v>
          </cell>
          <cell r="BG1043" t="str">
            <v>928-7001</v>
          </cell>
        </row>
        <row r="1044">
          <cell r="A1044">
            <v>7001</v>
          </cell>
          <cell r="BG1044" t="str">
            <v>928-7001</v>
          </cell>
        </row>
        <row r="1045">
          <cell r="A1045">
            <v>7001</v>
          </cell>
          <cell r="BG1045" t="str">
            <v>928-7001</v>
          </cell>
        </row>
        <row r="1046">
          <cell r="A1046">
            <v>7001</v>
          </cell>
          <cell r="BG1046" t="str">
            <v>928-7001</v>
          </cell>
        </row>
        <row r="1047">
          <cell r="A1047">
            <v>7001</v>
          </cell>
          <cell r="BG1047" t="str">
            <v>928-7001</v>
          </cell>
        </row>
        <row r="1048">
          <cell r="A1048">
            <v>7001</v>
          </cell>
          <cell r="BG1048" t="str">
            <v>928-7001</v>
          </cell>
        </row>
        <row r="1049">
          <cell r="A1049">
            <v>7001</v>
          </cell>
          <cell r="BG1049" t="str">
            <v>928-7001</v>
          </cell>
        </row>
        <row r="1050">
          <cell r="A1050">
            <v>7001</v>
          </cell>
          <cell r="BG1050" t="str">
            <v>928-7001</v>
          </cell>
        </row>
        <row r="1051">
          <cell r="A1051">
            <v>7001</v>
          </cell>
          <cell r="BG1051" t="str">
            <v>928-7001</v>
          </cell>
        </row>
        <row r="1052">
          <cell r="A1052">
            <v>7001</v>
          </cell>
          <cell r="BG1052" t="str">
            <v>928-7001</v>
          </cell>
        </row>
        <row r="1053">
          <cell r="A1053">
            <v>7001</v>
          </cell>
          <cell r="BG1053" t="str">
            <v>928-7001</v>
          </cell>
        </row>
        <row r="1054">
          <cell r="A1054">
            <v>7001</v>
          </cell>
          <cell r="BG1054" t="str">
            <v>928-7001</v>
          </cell>
        </row>
        <row r="1055">
          <cell r="A1055">
            <v>7001</v>
          </cell>
          <cell r="BG1055" t="str">
            <v>928-7001</v>
          </cell>
        </row>
        <row r="1056">
          <cell r="A1056">
            <v>7001</v>
          </cell>
          <cell r="BG1056" t="str">
            <v>928-7001</v>
          </cell>
        </row>
        <row r="1057">
          <cell r="A1057">
            <v>7001</v>
          </cell>
          <cell r="BG1057" t="str">
            <v>928-7001</v>
          </cell>
        </row>
        <row r="1058">
          <cell r="A1058">
            <v>7001</v>
          </cell>
          <cell r="BG1058" t="str">
            <v>928-7001</v>
          </cell>
        </row>
        <row r="1059">
          <cell r="A1059">
            <v>7001</v>
          </cell>
          <cell r="BG1059" t="str">
            <v>928-7001</v>
          </cell>
        </row>
        <row r="1060">
          <cell r="A1060">
            <v>7001</v>
          </cell>
          <cell r="BG1060" t="str">
            <v>928-7001</v>
          </cell>
        </row>
        <row r="1061">
          <cell r="A1061">
            <v>7001</v>
          </cell>
          <cell r="BG1061" t="str">
            <v>928-7001</v>
          </cell>
        </row>
        <row r="1062">
          <cell r="A1062">
            <v>7200</v>
          </cell>
          <cell r="BG1062" t="str">
            <v>928-7200</v>
          </cell>
        </row>
        <row r="1063">
          <cell r="A1063">
            <v>7200</v>
          </cell>
          <cell r="BG1063" t="str">
            <v>928-7200</v>
          </cell>
        </row>
        <row r="1064">
          <cell r="A1064">
            <v>7200</v>
          </cell>
          <cell r="BG1064" t="str">
            <v>928-7200</v>
          </cell>
        </row>
        <row r="1065">
          <cell r="A1065">
            <v>7200</v>
          </cell>
          <cell r="BG1065" t="str">
            <v>928-7200</v>
          </cell>
        </row>
        <row r="1066">
          <cell r="A1066">
            <v>7200</v>
          </cell>
          <cell r="BG1066" t="str">
            <v>928-7200</v>
          </cell>
        </row>
        <row r="1067">
          <cell r="A1067">
            <v>7200</v>
          </cell>
          <cell r="BG1067" t="str">
            <v>928-7200</v>
          </cell>
        </row>
        <row r="1068">
          <cell r="A1068">
            <v>7200</v>
          </cell>
          <cell r="BG1068" t="str">
            <v>928-7200</v>
          </cell>
        </row>
        <row r="1069">
          <cell r="A1069">
            <v>7200</v>
          </cell>
          <cell r="BG1069" t="str">
            <v>928-7200</v>
          </cell>
        </row>
        <row r="1070">
          <cell r="A1070">
            <v>7200</v>
          </cell>
          <cell r="BG1070" t="str">
            <v>928-7200</v>
          </cell>
        </row>
        <row r="1071">
          <cell r="A1071">
            <v>7200</v>
          </cell>
          <cell r="BG1071" t="str">
            <v>928-7200</v>
          </cell>
        </row>
        <row r="1072">
          <cell r="A1072">
            <v>7200</v>
          </cell>
          <cell r="BG1072" t="str">
            <v>928-7200</v>
          </cell>
        </row>
        <row r="1073">
          <cell r="A1073">
            <v>7200</v>
          </cell>
          <cell r="BG1073" t="str">
            <v>928-7200</v>
          </cell>
        </row>
        <row r="1074">
          <cell r="A1074">
            <v>7200</v>
          </cell>
          <cell r="BG1074" t="str">
            <v>928-7200</v>
          </cell>
        </row>
        <row r="1075">
          <cell r="A1075">
            <v>7200</v>
          </cell>
          <cell r="BG1075" t="str">
            <v>928-7200</v>
          </cell>
        </row>
        <row r="1076">
          <cell r="A1076">
            <v>7200</v>
          </cell>
          <cell r="BG1076" t="str">
            <v>928-7200</v>
          </cell>
        </row>
        <row r="1077">
          <cell r="A1077">
            <v>7200</v>
          </cell>
          <cell r="BG1077" t="str">
            <v>928-7200</v>
          </cell>
        </row>
        <row r="1078">
          <cell r="A1078">
            <v>7200</v>
          </cell>
          <cell r="BG1078" t="str">
            <v>928-7200</v>
          </cell>
        </row>
        <row r="1079">
          <cell r="A1079">
            <v>7200</v>
          </cell>
          <cell r="BG1079" t="str">
            <v>928-7200</v>
          </cell>
        </row>
        <row r="1080">
          <cell r="A1080">
            <v>7200</v>
          </cell>
          <cell r="BG1080" t="str">
            <v>928-7200</v>
          </cell>
        </row>
        <row r="1081">
          <cell r="A1081">
            <v>7200</v>
          </cell>
          <cell r="BG1081" t="str">
            <v>928-7200</v>
          </cell>
        </row>
        <row r="1082">
          <cell r="A1082">
            <v>7200</v>
          </cell>
          <cell r="BG1082" t="str">
            <v>928-7200</v>
          </cell>
        </row>
        <row r="1083">
          <cell r="A1083">
            <v>7200</v>
          </cell>
          <cell r="BG1083" t="str">
            <v>928-7200</v>
          </cell>
        </row>
        <row r="1084">
          <cell r="A1084">
            <v>7200</v>
          </cell>
          <cell r="BG1084" t="str">
            <v>928-7200</v>
          </cell>
        </row>
        <row r="1085">
          <cell r="A1085">
            <v>7200</v>
          </cell>
          <cell r="BG1085" t="str">
            <v>928-7200</v>
          </cell>
        </row>
        <row r="1086">
          <cell r="A1086">
            <v>7200</v>
          </cell>
          <cell r="BG1086" t="str">
            <v>928-7200</v>
          </cell>
        </row>
        <row r="1087">
          <cell r="A1087">
            <v>7200</v>
          </cell>
          <cell r="BG1087" t="str">
            <v>928-7200</v>
          </cell>
        </row>
        <row r="1088">
          <cell r="A1088">
            <v>7200</v>
          </cell>
          <cell r="BG1088" t="str">
            <v>928-7200</v>
          </cell>
        </row>
        <row r="1089">
          <cell r="A1089">
            <v>7200</v>
          </cell>
          <cell r="BG1089" t="str">
            <v>928-7200</v>
          </cell>
        </row>
        <row r="1090">
          <cell r="A1090">
            <v>7200</v>
          </cell>
          <cell r="BG1090" t="str">
            <v>928-7200</v>
          </cell>
        </row>
        <row r="1091">
          <cell r="A1091">
            <v>7200</v>
          </cell>
          <cell r="BG1091" t="str">
            <v>928-7200</v>
          </cell>
        </row>
        <row r="1092">
          <cell r="A1092">
            <v>7200</v>
          </cell>
          <cell r="BG1092" t="str">
            <v>928-7200</v>
          </cell>
        </row>
        <row r="1093">
          <cell r="A1093">
            <v>7200</v>
          </cell>
          <cell r="BG1093" t="str">
            <v>928-7200</v>
          </cell>
        </row>
        <row r="1094">
          <cell r="A1094">
            <v>7200</v>
          </cell>
          <cell r="BG1094" t="str">
            <v>928-7200</v>
          </cell>
        </row>
        <row r="1095">
          <cell r="A1095">
            <v>7200</v>
          </cell>
          <cell r="BG1095" t="str">
            <v>928-7200</v>
          </cell>
        </row>
        <row r="1096">
          <cell r="A1096">
            <v>7200</v>
          </cell>
          <cell r="BG1096" t="str">
            <v>928-7200</v>
          </cell>
        </row>
        <row r="1097">
          <cell r="A1097">
            <v>7200</v>
          </cell>
          <cell r="BG1097" t="str">
            <v>928-7200</v>
          </cell>
        </row>
        <row r="1098">
          <cell r="A1098">
            <v>7200</v>
          </cell>
          <cell r="BG1098" t="str">
            <v>928-7200</v>
          </cell>
        </row>
        <row r="1099">
          <cell r="A1099">
            <v>7200</v>
          </cell>
          <cell r="BG1099" t="str">
            <v>928-7200</v>
          </cell>
        </row>
        <row r="1100">
          <cell r="A1100">
            <v>7200</v>
          </cell>
          <cell r="BG1100" t="str">
            <v>928-7200</v>
          </cell>
        </row>
        <row r="1101">
          <cell r="A1101">
            <v>7200</v>
          </cell>
          <cell r="BG1101" t="str">
            <v>928-7200</v>
          </cell>
        </row>
        <row r="1102">
          <cell r="A1102">
            <v>7200</v>
          </cell>
          <cell r="BG1102" t="str">
            <v>928-7200</v>
          </cell>
        </row>
        <row r="1103">
          <cell r="A1103">
            <v>7200</v>
          </cell>
          <cell r="BG1103" t="str">
            <v>928-7200</v>
          </cell>
        </row>
        <row r="1104">
          <cell r="A1104">
            <v>7201</v>
          </cell>
          <cell r="BG1104" t="str">
            <v>928-7201</v>
          </cell>
        </row>
        <row r="1105">
          <cell r="A1105">
            <v>7201</v>
          </cell>
          <cell r="BG1105" t="str">
            <v>928-7201</v>
          </cell>
        </row>
        <row r="1106">
          <cell r="A1106">
            <v>7201</v>
          </cell>
          <cell r="BG1106" t="str">
            <v>928-7201</v>
          </cell>
        </row>
        <row r="1107">
          <cell r="A1107">
            <v>7201</v>
          </cell>
          <cell r="BG1107" t="str">
            <v>928-7201</v>
          </cell>
        </row>
        <row r="1108">
          <cell r="A1108">
            <v>7201</v>
          </cell>
          <cell r="BG1108" t="str">
            <v>928-7201</v>
          </cell>
        </row>
        <row r="1109">
          <cell r="A1109">
            <v>7201</v>
          </cell>
          <cell r="BG1109" t="str">
            <v>928-7201</v>
          </cell>
        </row>
        <row r="1110">
          <cell r="A1110">
            <v>7201</v>
          </cell>
          <cell r="BG1110" t="str">
            <v>928-7201</v>
          </cell>
        </row>
        <row r="1111">
          <cell r="A1111">
            <v>7201</v>
          </cell>
          <cell r="BG1111" t="str">
            <v>928-7201</v>
          </cell>
        </row>
        <row r="1112">
          <cell r="A1112">
            <v>7201</v>
          </cell>
          <cell r="BG1112" t="str">
            <v>928-7201</v>
          </cell>
        </row>
        <row r="1113">
          <cell r="A1113">
            <v>7202</v>
          </cell>
          <cell r="BG1113" t="str">
            <v>928-7202</v>
          </cell>
        </row>
        <row r="1114">
          <cell r="A1114">
            <v>7202</v>
          </cell>
          <cell r="BG1114" t="str">
            <v>928-7202</v>
          </cell>
        </row>
        <row r="1115">
          <cell r="A1115">
            <v>7203</v>
          </cell>
          <cell r="BG1115" t="str">
            <v>928-7203</v>
          </cell>
        </row>
        <row r="1116">
          <cell r="A1116">
            <v>7203</v>
          </cell>
          <cell r="BG1116" t="str">
            <v>928-7203</v>
          </cell>
        </row>
        <row r="1117">
          <cell r="A1117">
            <v>7203</v>
          </cell>
          <cell r="BG1117" t="str">
            <v>928-7203</v>
          </cell>
        </row>
        <row r="1118">
          <cell r="A1118">
            <v>7203</v>
          </cell>
          <cell r="BG1118" t="str">
            <v>928-7203</v>
          </cell>
        </row>
        <row r="1119">
          <cell r="A1119">
            <v>7203</v>
          </cell>
          <cell r="BG1119" t="str">
            <v>928-7203</v>
          </cell>
        </row>
        <row r="1120">
          <cell r="A1120">
            <v>7203</v>
          </cell>
          <cell r="BG1120" t="str">
            <v>928-7203</v>
          </cell>
        </row>
        <row r="1121">
          <cell r="A1121">
            <v>7203</v>
          </cell>
          <cell r="BG1121" t="str">
            <v>928-7203</v>
          </cell>
        </row>
        <row r="1122">
          <cell r="A1122">
            <v>7203</v>
          </cell>
          <cell r="BG1122" t="str">
            <v>928-7203</v>
          </cell>
        </row>
        <row r="1123">
          <cell r="A1123">
            <v>7203</v>
          </cell>
          <cell r="BG1123" t="str">
            <v>928-7203</v>
          </cell>
        </row>
        <row r="1124">
          <cell r="A1124">
            <v>7204</v>
          </cell>
          <cell r="BG1124" t="str">
            <v>928-7204</v>
          </cell>
        </row>
        <row r="1125">
          <cell r="A1125">
            <v>7206</v>
          </cell>
          <cell r="BG1125" t="str">
            <v>928-7206</v>
          </cell>
        </row>
        <row r="1126">
          <cell r="A1126">
            <v>7301</v>
          </cell>
          <cell r="BG1126" t="str">
            <v>928-7301</v>
          </cell>
        </row>
        <row r="1127">
          <cell r="A1127">
            <v>7301</v>
          </cell>
          <cell r="BG1127" t="str">
            <v>928-7301</v>
          </cell>
        </row>
        <row r="1128">
          <cell r="A1128">
            <v>7301</v>
          </cell>
          <cell r="BG1128" t="str">
            <v>928-7301</v>
          </cell>
        </row>
        <row r="1129">
          <cell r="A1129">
            <v>7301</v>
          </cell>
          <cell r="BG1129" t="str">
            <v>928-7301</v>
          </cell>
        </row>
        <row r="1130">
          <cell r="A1130">
            <v>7301</v>
          </cell>
          <cell r="BG1130" t="str">
            <v>928-7301</v>
          </cell>
        </row>
        <row r="1131">
          <cell r="A1131">
            <v>7301</v>
          </cell>
          <cell r="BG1131" t="str">
            <v>928-7301</v>
          </cell>
        </row>
        <row r="1132">
          <cell r="A1132">
            <v>7301</v>
          </cell>
          <cell r="BG1132" t="str">
            <v>928-7301</v>
          </cell>
        </row>
        <row r="1133">
          <cell r="A1133">
            <v>7302</v>
          </cell>
          <cell r="BG1133" t="str">
            <v>928-7302</v>
          </cell>
        </row>
        <row r="1134">
          <cell r="A1134">
            <v>7302</v>
          </cell>
          <cell r="BG1134" t="str">
            <v>928-7302</v>
          </cell>
        </row>
        <row r="1135">
          <cell r="A1135">
            <v>7302</v>
          </cell>
          <cell r="BG1135" t="str">
            <v>928-7302</v>
          </cell>
        </row>
        <row r="1136">
          <cell r="A1136">
            <v>7302</v>
          </cell>
          <cell r="BG1136" t="str">
            <v>928-7302</v>
          </cell>
        </row>
        <row r="1137">
          <cell r="A1137">
            <v>7302</v>
          </cell>
          <cell r="BG1137" t="str">
            <v>928-7302</v>
          </cell>
        </row>
        <row r="1138">
          <cell r="A1138">
            <v>7302</v>
          </cell>
          <cell r="BG1138" t="str">
            <v>928-7302</v>
          </cell>
        </row>
        <row r="1139">
          <cell r="A1139">
            <v>7304</v>
          </cell>
          <cell r="BG1139" t="str">
            <v>928-7304</v>
          </cell>
        </row>
        <row r="1140">
          <cell r="A1140">
            <v>7001</v>
          </cell>
          <cell r="BG1140" t="str">
            <v>935-7001</v>
          </cell>
        </row>
        <row r="1141">
          <cell r="A1141">
            <v>7001</v>
          </cell>
          <cell r="BG1141" t="str">
            <v>935-7001</v>
          </cell>
        </row>
        <row r="1142">
          <cell r="A1142">
            <v>7001</v>
          </cell>
          <cell r="BG1142" t="str">
            <v>935-7001</v>
          </cell>
        </row>
        <row r="1143">
          <cell r="A1143">
            <v>7001</v>
          </cell>
          <cell r="BG1143" t="str">
            <v>935-7001</v>
          </cell>
        </row>
        <row r="1144">
          <cell r="A1144">
            <v>7001</v>
          </cell>
          <cell r="BG1144" t="str">
            <v>935-7001</v>
          </cell>
        </row>
        <row r="1145">
          <cell r="A1145">
            <v>7001</v>
          </cell>
          <cell r="BG1145" t="str">
            <v>935-7001</v>
          </cell>
        </row>
        <row r="1146">
          <cell r="A1146">
            <v>7001</v>
          </cell>
          <cell r="BG1146" t="str">
            <v>935-7001</v>
          </cell>
        </row>
        <row r="1147">
          <cell r="A1147">
            <v>7001</v>
          </cell>
          <cell r="BG1147" t="str">
            <v>935-7001</v>
          </cell>
        </row>
        <row r="1148">
          <cell r="A1148">
            <v>7001</v>
          </cell>
          <cell r="BG1148" t="str">
            <v>935-7001</v>
          </cell>
        </row>
        <row r="1149">
          <cell r="A1149">
            <v>7001</v>
          </cell>
          <cell r="BG1149" t="str">
            <v>935-7001</v>
          </cell>
        </row>
        <row r="1150">
          <cell r="A1150">
            <v>7001</v>
          </cell>
          <cell r="BG1150" t="str">
            <v>935-7001</v>
          </cell>
        </row>
        <row r="1151">
          <cell r="A1151">
            <v>7001</v>
          </cell>
          <cell r="BG1151" t="str">
            <v>935-7001</v>
          </cell>
        </row>
        <row r="1152">
          <cell r="A1152">
            <v>7001</v>
          </cell>
          <cell r="BG1152" t="str">
            <v>935-7001</v>
          </cell>
        </row>
        <row r="1153">
          <cell r="A1153">
            <v>7001</v>
          </cell>
          <cell r="BG1153" t="str">
            <v>935-7001</v>
          </cell>
        </row>
        <row r="1154">
          <cell r="A1154">
            <v>7001</v>
          </cell>
          <cell r="BG1154" t="str">
            <v>935-7001</v>
          </cell>
        </row>
        <row r="1155">
          <cell r="A1155">
            <v>7001</v>
          </cell>
          <cell r="BG1155" t="str">
            <v>935-7001</v>
          </cell>
        </row>
        <row r="1156">
          <cell r="A1156">
            <v>7001</v>
          </cell>
          <cell r="BG1156" t="str">
            <v>935-7001</v>
          </cell>
        </row>
        <row r="1157">
          <cell r="A1157">
            <v>7001</v>
          </cell>
          <cell r="BG1157" t="str">
            <v>935-7001</v>
          </cell>
        </row>
        <row r="1158">
          <cell r="A1158">
            <v>7001</v>
          </cell>
          <cell r="BG1158" t="str">
            <v>935-7001</v>
          </cell>
        </row>
        <row r="1159">
          <cell r="A1159">
            <v>7001</v>
          </cell>
          <cell r="BG1159" t="str">
            <v>935-7001</v>
          </cell>
        </row>
        <row r="1160">
          <cell r="A1160">
            <v>7001</v>
          </cell>
          <cell r="BG1160" t="str">
            <v>935-7001</v>
          </cell>
        </row>
        <row r="1161">
          <cell r="A1161">
            <v>7001</v>
          </cell>
          <cell r="BG1161" t="str">
            <v>935-7001</v>
          </cell>
        </row>
        <row r="1162">
          <cell r="A1162">
            <v>7001</v>
          </cell>
          <cell r="BG1162" t="str">
            <v>935-7001</v>
          </cell>
        </row>
        <row r="1163">
          <cell r="A1163">
            <v>7001</v>
          </cell>
          <cell r="BG1163" t="str">
            <v>935-7001</v>
          </cell>
        </row>
        <row r="1164">
          <cell r="A1164">
            <v>7001</v>
          </cell>
          <cell r="BG1164" t="str">
            <v>935-7001</v>
          </cell>
        </row>
        <row r="1165">
          <cell r="A1165">
            <v>7001</v>
          </cell>
          <cell r="BG1165" t="str">
            <v>935-7001</v>
          </cell>
        </row>
        <row r="1166">
          <cell r="A1166">
            <v>7001</v>
          </cell>
          <cell r="BG1166" t="str">
            <v>935-7001</v>
          </cell>
        </row>
        <row r="1167">
          <cell r="A1167">
            <v>7001</v>
          </cell>
          <cell r="BG1167" t="str">
            <v>935-7001</v>
          </cell>
        </row>
        <row r="1168">
          <cell r="A1168">
            <v>7001</v>
          </cell>
          <cell r="BG1168" t="str">
            <v>935-7001</v>
          </cell>
        </row>
        <row r="1169">
          <cell r="A1169">
            <v>7001</v>
          </cell>
          <cell r="BG1169" t="str">
            <v>935-7001</v>
          </cell>
        </row>
        <row r="1170">
          <cell r="A1170">
            <v>7001</v>
          </cell>
          <cell r="BG1170" t="str">
            <v>935-7001</v>
          </cell>
        </row>
        <row r="1171">
          <cell r="A1171">
            <v>7001</v>
          </cell>
          <cell r="BG1171" t="str">
            <v>935-7001</v>
          </cell>
        </row>
        <row r="1172">
          <cell r="A1172">
            <v>7001</v>
          </cell>
          <cell r="BG1172" t="str">
            <v>935-7001</v>
          </cell>
        </row>
        <row r="1173">
          <cell r="A1173">
            <v>7001</v>
          </cell>
          <cell r="BG1173" t="str">
            <v>935-7001</v>
          </cell>
        </row>
        <row r="1174">
          <cell r="A1174">
            <v>7001</v>
          </cell>
          <cell r="BG1174" t="str">
            <v>935-7001</v>
          </cell>
        </row>
        <row r="1175">
          <cell r="A1175">
            <v>7001</v>
          </cell>
          <cell r="BG1175" t="str">
            <v>935-7001</v>
          </cell>
        </row>
        <row r="1176">
          <cell r="A1176">
            <v>7001</v>
          </cell>
          <cell r="BG1176" t="str">
            <v>935-7001</v>
          </cell>
        </row>
        <row r="1177">
          <cell r="A1177">
            <v>7001</v>
          </cell>
          <cell r="BG1177" t="str">
            <v>935-7001</v>
          </cell>
        </row>
        <row r="1178">
          <cell r="A1178">
            <v>7001</v>
          </cell>
          <cell r="BG1178" t="str">
            <v>935-7001</v>
          </cell>
        </row>
        <row r="1179">
          <cell r="A1179">
            <v>7001</v>
          </cell>
          <cell r="BG1179" t="str">
            <v>935-7001</v>
          </cell>
        </row>
        <row r="1180">
          <cell r="A1180">
            <v>7001</v>
          </cell>
          <cell r="BG1180" t="str">
            <v>935-7001</v>
          </cell>
        </row>
        <row r="1181">
          <cell r="A1181">
            <v>7001</v>
          </cell>
          <cell r="BG1181" t="str">
            <v>935-7001</v>
          </cell>
        </row>
        <row r="1182">
          <cell r="A1182">
            <v>7001</v>
          </cell>
          <cell r="BG1182" t="str">
            <v>935-7001</v>
          </cell>
        </row>
        <row r="1183">
          <cell r="A1183">
            <v>7001</v>
          </cell>
          <cell r="BG1183" t="str">
            <v>935-7001</v>
          </cell>
        </row>
        <row r="1184">
          <cell r="A1184">
            <v>7001</v>
          </cell>
          <cell r="BG1184" t="str">
            <v>935-7001</v>
          </cell>
        </row>
        <row r="1185">
          <cell r="A1185">
            <v>7001</v>
          </cell>
          <cell r="BG1185" t="str">
            <v>935-7001</v>
          </cell>
        </row>
        <row r="1186">
          <cell r="A1186">
            <v>7001</v>
          </cell>
          <cell r="BG1186" t="str">
            <v>935-7001</v>
          </cell>
        </row>
        <row r="1187">
          <cell r="A1187">
            <v>7001</v>
          </cell>
          <cell r="BG1187" t="str">
            <v>935-7001</v>
          </cell>
        </row>
        <row r="1188">
          <cell r="A1188">
            <v>7001</v>
          </cell>
          <cell r="BG1188" t="str">
            <v>935-7001</v>
          </cell>
        </row>
        <row r="1189">
          <cell r="A1189">
            <v>7001</v>
          </cell>
          <cell r="BG1189" t="str">
            <v>935-7001</v>
          </cell>
        </row>
        <row r="1190">
          <cell r="A1190">
            <v>7001</v>
          </cell>
          <cell r="BG1190" t="str">
            <v>935-7001</v>
          </cell>
        </row>
        <row r="1191">
          <cell r="A1191">
            <v>7001</v>
          </cell>
          <cell r="BG1191" t="str">
            <v>935-7001</v>
          </cell>
        </row>
        <row r="1192">
          <cell r="A1192">
            <v>7001</v>
          </cell>
          <cell r="BG1192" t="str">
            <v>935-7001</v>
          </cell>
        </row>
        <row r="1193">
          <cell r="A1193">
            <v>7001</v>
          </cell>
          <cell r="BG1193" t="str">
            <v>935-7001</v>
          </cell>
        </row>
        <row r="1194">
          <cell r="A1194">
            <v>7001</v>
          </cell>
          <cell r="BG1194" t="str">
            <v>935-7001</v>
          </cell>
        </row>
        <row r="1195">
          <cell r="A1195">
            <v>7001</v>
          </cell>
          <cell r="BG1195" t="str">
            <v>935-7001</v>
          </cell>
        </row>
        <row r="1196">
          <cell r="A1196">
            <v>7001</v>
          </cell>
          <cell r="BG1196" t="str">
            <v>935-7001</v>
          </cell>
        </row>
        <row r="1197">
          <cell r="A1197">
            <v>7001</v>
          </cell>
          <cell r="BG1197" t="str">
            <v>935-7001</v>
          </cell>
        </row>
        <row r="1198">
          <cell r="A1198">
            <v>7001</v>
          </cell>
          <cell r="BG1198" t="str">
            <v>935-7001</v>
          </cell>
        </row>
        <row r="1199">
          <cell r="A1199">
            <v>7001</v>
          </cell>
          <cell r="BG1199" t="str">
            <v>935-7001</v>
          </cell>
        </row>
        <row r="1200">
          <cell r="A1200">
            <v>7001</v>
          </cell>
          <cell r="BG1200" t="str">
            <v>935-7001</v>
          </cell>
        </row>
        <row r="1201">
          <cell r="A1201">
            <v>7001</v>
          </cell>
          <cell r="BG1201" t="str">
            <v>935-7001</v>
          </cell>
        </row>
        <row r="1202">
          <cell r="A1202">
            <v>7001</v>
          </cell>
          <cell r="BG1202" t="str">
            <v>935-7001</v>
          </cell>
        </row>
        <row r="1203">
          <cell r="A1203">
            <v>7001</v>
          </cell>
          <cell r="BG1203" t="str">
            <v>935-7001</v>
          </cell>
        </row>
        <row r="1204">
          <cell r="A1204">
            <v>7001</v>
          </cell>
          <cell r="BG1204" t="str">
            <v>935-7001</v>
          </cell>
        </row>
        <row r="1205">
          <cell r="A1205">
            <v>7001</v>
          </cell>
          <cell r="BG1205" t="str">
            <v>935-7001</v>
          </cell>
        </row>
        <row r="1206">
          <cell r="A1206">
            <v>7001</v>
          </cell>
          <cell r="BG1206" t="str">
            <v>935-7001</v>
          </cell>
        </row>
        <row r="1207">
          <cell r="A1207">
            <v>7001</v>
          </cell>
          <cell r="BG1207" t="str">
            <v>935-7001</v>
          </cell>
        </row>
        <row r="1208">
          <cell r="A1208">
            <v>7001</v>
          </cell>
          <cell r="BG1208" t="str">
            <v>935-7001</v>
          </cell>
        </row>
        <row r="1209">
          <cell r="A1209">
            <v>7001</v>
          </cell>
          <cell r="BG1209" t="str">
            <v>935-7001</v>
          </cell>
        </row>
        <row r="1210">
          <cell r="A1210">
            <v>7001</v>
          </cell>
          <cell r="BG1210" t="str">
            <v>935-7001</v>
          </cell>
        </row>
        <row r="1211">
          <cell r="A1211">
            <v>7001</v>
          </cell>
          <cell r="BG1211" t="str">
            <v>935-7001</v>
          </cell>
        </row>
        <row r="1212">
          <cell r="A1212">
            <v>7001</v>
          </cell>
          <cell r="BG1212" t="str">
            <v>935-7001</v>
          </cell>
        </row>
        <row r="1213">
          <cell r="A1213">
            <v>7001</v>
          </cell>
          <cell r="BG1213" t="str">
            <v>935-7001</v>
          </cell>
        </row>
        <row r="1214">
          <cell r="A1214">
            <v>7001</v>
          </cell>
          <cell r="BG1214" t="str">
            <v>935-7001</v>
          </cell>
        </row>
        <row r="1215">
          <cell r="A1215">
            <v>7001</v>
          </cell>
          <cell r="BG1215" t="str">
            <v>935-7001</v>
          </cell>
        </row>
        <row r="1216">
          <cell r="A1216">
            <v>7001</v>
          </cell>
          <cell r="BG1216" t="str">
            <v>935-7001</v>
          </cell>
        </row>
        <row r="1217">
          <cell r="A1217">
            <v>7001</v>
          </cell>
          <cell r="BG1217" t="str">
            <v>935-7001</v>
          </cell>
        </row>
        <row r="1218">
          <cell r="A1218">
            <v>7001</v>
          </cell>
          <cell r="BG1218" t="str">
            <v>935-7001</v>
          </cell>
        </row>
        <row r="1219">
          <cell r="A1219">
            <v>7001</v>
          </cell>
          <cell r="BG1219" t="str">
            <v>935-7001</v>
          </cell>
        </row>
        <row r="1220">
          <cell r="A1220">
            <v>7001</v>
          </cell>
          <cell r="BG1220" t="str">
            <v>935-7001</v>
          </cell>
        </row>
        <row r="1221">
          <cell r="A1221">
            <v>7001</v>
          </cell>
          <cell r="BG1221" t="str">
            <v>935-7001</v>
          </cell>
        </row>
        <row r="1222">
          <cell r="A1222">
            <v>7001</v>
          </cell>
          <cell r="BG1222" t="str">
            <v>935-7001</v>
          </cell>
        </row>
        <row r="1223">
          <cell r="A1223">
            <v>7001</v>
          </cell>
          <cell r="BG1223" t="str">
            <v>935-7001</v>
          </cell>
        </row>
        <row r="1224">
          <cell r="A1224">
            <v>7001</v>
          </cell>
          <cell r="BG1224" t="str">
            <v>935-7001</v>
          </cell>
        </row>
        <row r="1225">
          <cell r="A1225">
            <v>7001</v>
          </cell>
          <cell r="BG1225" t="str">
            <v>935-7001</v>
          </cell>
        </row>
        <row r="1226">
          <cell r="A1226">
            <v>7001</v>
          </cell>
          <cell r="BG1226" t="str">
            <v>935-7001</v>
          </cell>
        </row>
        <row r="1227">
          <cell r="A1227">
            <v>7001</v>
          </cell>
          <cell r="BG1227" t="str">
            <v>935-7001</v>
          </cell>
        </row>
        <row r="1228">
          <cell r="A1228">
            <v>7001</v>
          </cell>
          <cell r="BG1228" t="str">
            <v>935-7001</v>
          </cell>
        </row>
        <row r="1229">
          <cell r="A1229">
            <v>7001</v>
          </cell>
          <cell r="BG1229" t="str">
            <v>935-7001</v>
          </cell>
        </row>
        <row r="1230">
          <cell r="A1230">
            <v>7001</v>
          </cell>
          <cell r="BG1230" t="str">
            <v>935-7001</v>
          </cell>
        </row>
        <row r="1231">
          <cell r="A1231">
            <v>7001</v>
          </cell>
          <cell r="BG1231" t="str">
            <v>935-7001</v>
          </cell>
        </row>
        <row r="1232">
          <cell r="A1232">
            <v>7001</v>
          </cell>
          <cell r="BG1232" t="str">
            <v>935-7001</v>
          </cell>
        </row>
        <row r="1233">
          <cell r="A1233">
            <v>7001</v>
          </cell>
          <cell r="BG1233" t="str">
            <v>935-7001</v>
          </cell>
        </row>
        <row r="1234">
          <cell r="A1234">
            <v>7001</v>
          </cell>
          <cell r="BG1234" t="str">
            <v>935-7001</v>
          </cell>
        </row>
        <row r="1235">
          <cell r="A1235">
            <v>7001</v>
          </cell>
          <cell r="BG1235" t="str">
            <v>935-7001</v>
          </cell>
        </row>
        <row r="1236">
          <cell r="A1236">
            <v>7001</v>
          </cell>
          <cell r="BG1236" t="str">
            <v>935-7001</v>
          </cell>
        </row>
        <row r="1237">
          <cell r="A1237">
            <v>7001</v>
          </cell>
          <cell r="BG1237" t="str">
            <v>935-7001</v>
          </cell>
        </row>
        <row r="1238">
          <cell r="A1238">
            <v>7001</v>
          </cell>
          <cell r="BG1238" t="str">
            <v>935-7001</v>
          </cell>
        </row>
        <row r="1239">
          <cell r="A1239">
            <v>7200</v>
          </cell>
          <cell r="BG1239" t="str">
            <v>935-7200</v>
          </cell>
        </row>
        <row r="1240">
          <cell r="A1240">
            <v>7200</v>
          </cell>
          <cell r="BG1240" t="str">
            <v>935-7200</v>
          </cell>
        </row>
        <row r="1241">
          <cell r="A1241">
            <v>7200</v>
          </cell>
          <cell r="BG1241" t="str">
            <v>935-7200</v>
          </cell>
        </row>
        <row r="1242">
          <cell r="A1242">
            <v>7200</v>
          </cell>
          <cell r="BG1242" t="str">
            <v>935-7200</v>
          </cell>
        </row>
        <row r="1243">
          <cell r="A1243">
            <v>7200</v>
          </cell>
          <cell r="BG1243" t="str">
            <v>935-7200</v>
          </cell>
        </row>
        <row r="1244">
          <cell r="A1244">
            <v>7200</v>
          </cell>
          <cell r="BG1244" t="str">
            <v>935-7200</v>
          </cell>
        </row>
        <row r="1245">
          <cell r="A1245">
            <v>7200</v>
          </cell>
          <cell r="BG1245" t="str">
            <v>935-7200</v>
          </cell>
        </row>
        <row r="1246">
          <cell r="A1246">
            <v>7200</v>
          </cell>
          <cell r="BG1246" t="str">
            <v>935-7200</v>
          </cell>
        </row>
        <row r="1247">
          <cell r="A1247">
            <v>7200</v>
          </cell>
          <cell r="BG1247" t="str">
            <v>935-7200</v>
          </cell>
        </row>
        <row r="1248">
          <cell r="A1248">
            <v>7200</v>
          </cell>
          <cell r="BG1248" t="str">
            <v>935-7200</v>
          </cell>
        </row>
        <row r="1249">
          <cell r="A1249">
            <v>7200</v>
          </cell>
          <cell r="BG1249" t="str">
            <v>935-7200</v>
          </cell>
        </row>
        <row r="1250">
          <cell r="A1250">
            <v>7200</v>
          </cell>
          <cell r="BG1250" t="str">
            <v>935-7200</v>
          </cell>
        </row>
        <row r="1251">
          <cell r="A1251">
            <v>7200</v>
          </cell>
          <cell r="BG1251" t="str">
            <v>935-7200</v>
          </cell>
        </row>
        <row r="1252">
          <cell r="A1252">
            <v>7200</v>
          </cell>
          <cell r="BG1252" t="str">
            <v>935-7200</v>
          </cell>
        </row>
        <row r="1253">
          <cell r="A1253">
            <v>7200</v>
          </cell>
          <cell r="BG1253" t="str">
            <v>935-7200</v>
          </cell>
        </row>
        <row r="1254">
          <cell r="A1254">
            <v>7200</v>
          </cell>
          <cell r="BG1254" t="str">
            <v>935-7200</v>
          </cell>
        </row>
        <row r="1255">
          <cell r="A1255">
            <v>7200</v>
          </cell>
          <cell r="BG1255" t="str">
            <v>935-7200</v>
          </cell>
        </row>
        <row r="1256">
          <cell r="A1256">
            <v>7200</v>
          </cell>
          <cell r="BG1256" t="str">
            <v>935-7200</v>
          </cell>
        </row>
        <row r="1257">
          <cell r="A1257">
            <v>7200</v>
          </cell>
          <cell r="BG1257" t="str">
            <v>935-7200</v>
          </cell>
        </row>
        <row r="1258">
          <cell r="A1258">
            <v>7200</v>
          </cell>
          <cell r="BG1258" t="str">
            <v>935-7200</v>
          </cell>
        </row>
        <row r="1259">
          <cell r="A1259">
            <v>7200</v>
          </cell>
          <cell r="BG1259" t="str">
            <v>935-7200</v>
          </cell>
        </row>
        <row r="1260">
          <cell r="A1260">
            <v>7200</v>
          </cell>
          <cell r="BG1260" t="str">
            <v>935-7200</v>
          </cell>
        </row>
        <row r="1261">
          <cell r="A1261">
            <v>7200</v>
          </cell>
          <cell r="BG1261" t="str">
            <v>935-7200</v>
          </cell>
        </row>
        <row r="1262">
          <cell r="A1262">
            <v>7200</v>
          </cell>
          <cell r="BG1262" t="str">
            <v>935-7200</v>
          </cell>
        </row>
        <row r="1263">
          <cell r="A1263">
            <v>7200</v>
          </cell>
          <cell r="BG1263" t="str">
            <v>935-7200</v>
          </cell>
        </row>
        <row r="1264">
          <cell r="A1264">
            <v>7200</v>
          </cell>
          <cell r="BG1264" t="str">
            <v>935-7200</v>
          </cell>
        </row>
        <row r="1265">
          <cell r="A1265">
            <v>7200</v>
          </cell>
          <cell r="BG1265" t="str">
            <v>935-7200</v>
          </cell>
        </row>
        <row r="1266">
          <cell r="A1266">
            <v>7200</v>
          </cell>
          <cell r="BG1266" t="str">
            <v>935-7200</v>
          </cell>
        </row>
        <row r="1267">
          <cell r="A1267">
            <v>7200</v>
          </cell>
          <cell r="BG1267" t="str">
            <v>935-7200</v>
          </cell>
        </row>
        <row r="1268">
          <cell r="A1268">
            <v>7200</v>
          </cell>
          <cell r="BG1268" t="str">
            <v>935-7200</v>
          </cell>
        </row>
        <row r="1269">
          <cell r="A1269">
            <v>7200</v>
          </cell>
          <cell r="BG1269" t="str">
            <v>935-7200</v>
          </cell>
        </row>
        <row r="1270">
          <cell r="A1270">
            <v>7200</v>
          </cell>
          <cell r="BG1270" t="str">
            <v>935-7200</v>
          </cell>
        </row>
        <row r="1271">
          <cell r="A1271">
            <v>7200</v>
          </cell>
          <cell r="BG1271" t="str">
            <v>935-7200</v>
          </cell>
        </row>
        <row r="1272">
          <cell r="A1272">
            <v>7200</v>
          </cell>
          <cell r="BG1272" t="str">
            <v>935-7200</v>
          </cell>
        </row>
        <row r="1273">
          <cell r="A1273">
            <v>7200</v>
          </cell>
          <cell r="BG1273" t="str">
            <v>935-7200</v>
          </cell>
        </row>
        <row r="1274">
          <cell r="A1274">
            <v>7200</v>
          </cell>
          <cell r="BG1274" t="str">
            <v>935-7200</v>
          </cell>
        </row>
        <row r="1275">
          <cell r="A1275">
            <v>7200</v>
          </cell>
          <cell r="BG1275" t="str">
            <v>935-7200</v>
          </cell>
        </row>
        <row r="1276">
          <cell r="A1276">
            <v>7200</v>
          </cell>
          <cell r="BG1276" t="str">
            <v>935-7200</v>
          </cell>
        </row>
        <row r="1277">
          <cell r="A1277">
            <v>7200</v>
          </cell>
          <cell r="BG1277" t="str">
            <v>935-7200</v>
          </cell>
        </row>
        <row r="1278">
          <cell r="A1278">
            <v>7200</v>
          </cell>
          <cell r="BG1278" t="str">
            <v>935-7200</v>
          </cell>
        </row>
        <row r="1279">
          <cell r="A1279">
            <v>7200</v>
          </cell>
          <cell r="BG1279" t="str">
            <v>935-7200</v>
          </cell>
        </row>
        <row r="1280">
          <cell r="A1280">
            <v>7200</v>
          </cell>
          <cell r="BG1280" t="str">
            <v>935-7200</v>
          </cell>
        </row>
        <row r="1281">
          <cell r="A1281">
            <v>7201</v>
          </cell>
          <cell r="BG1281" t="str">
            <v>935-7201</v>
          </cell>
        </row>
        <row r="1282">
          <cell r="A1282">
            <v>7201</v>
          </cell>
          <cell r="BG1282" t="str">
            <v>935-7201</v>
          </cell>
        </row>
        <row r="1283">
          <cell r="A1283">
            <v>7201</v>
          </cell>
          <cell r="BG1283" t="str">
            <v>935-7201</v>
          </cell>
        </row>
        <row r="1284">
          <cell r="A1284">
            <v>7201</v>
          </cell>
          <cell r="BG1284" t="str">
            <v>935-7201</v>
          </cell>
        </row>
        <row r="1285">
          <cell r="A1285">
            <v>7201</v>
          </cell>
          <cell r="BG1285" t="str">
            <v>935-7201</v>
          </cell>
        </row>
        <row r="1286">
          <cell r="A1286">
            <v>7201</v>
          </cell>
          <cell r="BG1286" t="str">
            <v>935-7201</v>
          </cell>
        </row>
        <row r="1287">
          <cell r="A1287">
            <v>7201</v>
          </cell>
          <cell r="BG1287" t="str">
            <v>935-7201</v>
          </cell>
        </row>
        <row r="1288">
          <cell r="A1288">
            <v>7201</v>
          </cell>
          <cell r="BG1288" t="str">
            <v>935-7201</v>
          </cell>
        </row>
        <row r="1289">
          <cell r="A1289">
            <v>7201</v>
          </cell>
          <cell r="BG1289" t="str">
            <v>935-7201</v>
          </cell>
        </row>
        <row r="1290">
          <cell r="A1290">
            <v>7201</v>
          </cell>
          <cell r="BG1290" t="str">
            <v>935-7201</v>
          </cell>
        </row>
        <row r="1291">
          <cell r="A1291">
            <v>7201</v>
          </cell>
          <cell r="BG1291" t="str">
            <v>935-7201</v>
          </cell>
        </row>
        <row r="1292">
          <cell r="A1292">
            <v>7202</v>
          </cell>
          <cell r="BG1292" t="str">
            <v>935-7202</v>
          </cell>
        </row>
        <row r="1293">
          <cell r="A1293">
            <v>7202</v>
          </cell>
          <cell r="BG1293" t="str">
            <v>935-7202</v>
          </cell>
        </row>
        <row r="1294">
          <cell r="A1294">
            <v>7202</v>
          </cell>
          <cell r="BG1294" t="str">
            <v>935-7202</v>
          </cell>
        </row>
        <row r="1295">
          <cell r="A1295">
            <v>7203</v>
          </cell>
          <cell r="BG1295" t="str">
            <v>935-7203</v>
          </cell>
        </row>
        <row r="1296">
          <cell r="A1296">
            <v>7203</v>
          </cell>
          <cell r="BG1296" t="str">
            <v>935-7203</v>
          </cell>
        </row>
        <row r="1297">
          <cell r="A1297">
            <v>7203</v>
          </cell>
          <cell r="BG1297" t="str">
            <v>935-7203</v>
          </cell>
        </row>
        <row r="1298">
          <cell r="A1298">
            <v>7203</v>
          </cell>
          <cell r="BG1298" t="str">
            <v>935-7203</v>
          </cell>
        </row>
        <row r="1299">
          <cell r="A1299">
            <v>7203</v>
          </cell>
          <cell r="BG1299" t="str">
            <v>935-7203</v>
          </cell>
        </row>
        <row r="1300">
          <cell r="A1300">
            <v>7203</v>
          </cell>
          <cell r="BG1300" t="str">
            <v>935-7203</v>
          </cell>
        </row>
        <row r="1301">
          <cell r="A1301">
            <v>7203</v>
          </cell>
          <cell r="BG1301" t="str">
            <v>935-7203</v>
          </cell>
        </row>
        <row r="1302">
          <cell r="A1302">
            <v>7203</v>
          </cell>
          <cell r="BG1302" t="str">
            <v>935-7203</v>
          </cell>
        </row>
        <row r="1303">
          <cell r="A1303">
            <v>7203</v>
          </cell>
          <cell r="BG1303" t="str">
            <v>935-7203</v>
          </cell>
        </row>
        <row r="1304">
          <cell r="A1304">
            <v>7203</v>
          </cell>
          <cell r="BG1304" t="str">
            <v>935-7203</v>
          </cell>
        </row>
        <row r="1305">
          <cell r="A1305">
            <v>7203</v>
          </cell>
          <cell r="BG1305" t="str">
            <v>935-7203</v>
          </cell>
        </row>
        <row r="1306">
          <cell r="A1306">
            <v>7203</v>
          </cell>
          <cell r="BG1306" t="str">
            <v>935-7203</v>
          </cell>
        </row>
        <row r="1307">
          <cell r="A1307">
            <v>7203</v>
          </cell>
          <cell r="BG1307" t="str">
            <v>935-7203</v>
          </cell>
        </row>
        <row r="1308">
          <cell r="A1308">
            <v>7204</v>
          </cell>
          <cell r="BG1308" t="str">
            <v>935-7204</v>
          </cell>
        </row>
        <row r="1309">
          <cell r="A1309">
            <v>7206</v>
          </cell>
          <cell r="BG1309" t="str">
            <v>935-7206</v>
          </cell>
        </row>
        <row r="1310">
          <cell r="A1310">
            <v>7301</v>
          </cell>
          <cell r="BG1310" t="str">
            <v>935-7301</v>
          </cell>
        </row>
        <row r="1311">
          <cell r="A1311">
            <v>7301</v>
          </cell>
          <cell r="BG1311" t="str">
            <v>935-7301</v>
          </cell>
        </row>
        <row r="1312">
          <cell r="A1312">
            <v>7301</v>
          </cell>
          <cell r="BG1312" t="str">
            <v>935-7301</v>
          </cell>
        </row>
        <row r="1313">
          <cell r="A1313">
            <v>7301</v>
          </cell>
          <cell r="BG1313" t="str">
            <v>935-7301</v>
          </cell>
        </row>
        <row r="1314">
          <cell r="A1314">
            <v>7301</v>
          </cell>
          <cell r="BG1314" t="str">
            <v>935-7301</v>
          </cell>
        </row>
        <row r="1315">
          <cell r="A1315">
            <v>7301</v>
          </cell>
          <cell r="BG1315" t="str">
            <v>935-7301</v>
          </cell>
        </row>
        <row r="1316">
          <cell r="A1316">
            <v>7301</v>
          </cell>
          <cell r="BG1316" t="str">
            <v>935-7301</v>
          </cell>
        </row>
        <row r="1317">
          <cell r="A1317">
            <v>7301</v>
          </cell>
          <cell r="BG1317" t="str">
            <v>935-7301</v>
          </cell>
        </row>
        <row r="1318">
          <cell r="A1318">
            <v>7302</v>
          </cell>
          <cell r="BG1318" t="str">
            <v>935-7302</v>
          </cell>
        </row>
        <row r="1319">
          <cell r="A1319">
            <v>7302</v>
          </cell>
          <cell r="BG1319" t="str">
            <v>935-7302</v>
          </cell>
        </row>
        <row r="1320">
          <cell r="A1320">
            <v>7302</v>
          </cell>
          <cell r="BG1320" t="str">
            <v>935-7302</v>
          </cell>
        </row>
        <row r="1321">
          <cell r="A1321">
            <v>7302</v>
          </cell>
          <cell r="BG1321" t="str">
            <v>935-7302</v>
          </cell>
        </row>
        <row r="1322">
          <cell r="A1322">
            <v>7302</v>
          </cell>
          <cell r="BG1322" t="str">
            <v>935-7302</v>
          </cell>
        </row>
        <row r="1323">
          <cell r="A1323">
            <v>7302</v>
          </cell>
          <cell r="BG1323" t="str">
            <v>935-7302</v>
          </cell>
        </row>
        <row r="1324">
          <cell r="A1324">
            <v>7304</v>
          </cell>
          <cell r="BG1324" t="str">
            <v>935-7304</v>
          </cell>
        </row>
        <row r="1325">
          <cell r="A1325">
            <v>7001</v>
          </cell>
          <cell r="BG1325" t="str">
            <v>942-7001</v>
          </cell>
        </row>
        <row r="1326">
          <cell r="A1326">
            <v>7001</v>
          </cell>
          <cell r="BG1326" t="str">
            <v>942-7001</v>
          </cell>
        </row>
        <row r="1327">
          <cell r="A1327">
            <v>7001</v>
          </cell>
          <cell r="BG1327" t="str">
            <v>942-7001</v>
          </cell>
        </row>
        <row r="1328">
          <cell r="A1328">
            <v>7001</v>
          </cell>
          <cell r="BG1328" t="str">
            <v>942-7001</v>
          </cell>
        </row>
        <row r="1329">
          <cell r="A1329">
            <v>7001</v>
          </cell>
          <cell r="BG1329" t="str">
            <v>942-7001</v>
          </cell>
        </row>
        <row r="1330">
          <cell r="A1330">
            <v>7001</v>
          </cell>
          <cell r="BG1330" t="str">
            <v>942-7001</v>
          </cell>
        </row>
        <row r="1331">
          <cell r="A1331">
            <v>7001</v>
          </cell>
          <cell r="BG1331" t="str">
            <v>942-7001</v>
          </cell>
        </row>
        <row r="1332">
          <cell r="A1332">
            <v>7001</v>
          </cell>
          <cell r="BG1332" t="str">
            <v>942-7001</v>
          </cell>
        </row>
        <row r="1333">
          <cell r="A1333">
            <v>7001</v>
          </cell>
          <cell r="BG1333" t="str">
            <v>942-7001</v>
          </cell>
        </row>
        <row r="1334">
          <cell r="A1334">
            <v>7001</v>
          </cell>
          <cell r="BG1334" t="str">
            <v>942-7001</v>
          </cell>
        </row>
        <row r="1335">
          <cell r="A1335">
            <v>7001</v>
          </cell>
          <cell r="BG1335" t="str">
            <v>942-7001</v>
          </cell>
        </row>
        <row r="1336">
          <cell r="A1336">
            <v>7001</v>
          </cell>
          <cell r="BG1336" t="str">
            <v>942-7001</v>
          </cell>
        </row>
        <row r="1337">
          <cell r="A1337">
            <v>7001</v>
          </cell>
          <cell r="BG1337" t="str">
            <v>942-7001</v>
          </cell>
        </row>
        <row r="1338">
          <cell r="A1338">
            <v>7001</v>
          </cell>
          <cell r="BG1338" t="str">
            <v>942-7001</v>
          </cell>
        </row>
        <row r="1339">
          <cell r="A1339">
            <v>7001</v>
          </cell>
          <cell r="BG1339" t="str">
            <v>942-7001</v>
          </cell>
        </row>
        <row r="1340">
          <cell r="A1340">
            <v>7001</v>
          </cell>
          <cell r="BG1340" t="str">
            <v>942-7001</v>
          </cell>
        </row>
        <row r="1341">
          <cell r="A1341">
            <v>7001</v>
          </cell>
          <cell r="BG1341" t="str">
            <v>942-7001</v>
          </cell>
        </row>
        <row r="1342">
          <cell r="A1342">
            <v>7001</v>
          </cell>
          <cell r="BG1342" t="str">
            <v>942-7001</v>
          </cell>
        </row>
        <row r="1343">
          <cell r="A1343">
            <v>7001</v>
          </cell>
          <cell r="BG1343" t="str">
            <v>942-7001</v>
          </cell>
        </row>
        <row r="1344">
          <cell r="A1344">
            <v>7001</v>
          </cell>
          <cell r="BG1344" t="str">
            <v>942-7001</v>
          </cell>
        </row>
        <row r="1345">
          <cell r="A1345">
            <v>7001</v>
          </cell>
          <cell r="BG1345" t="str">
            <v>942-7001</v>
          </cell>
        </row>
        <row r="1346">
          <cell r="A1346">
            <v>7001</v>
          </cell>
          <cell r="BG1346" t="str">
            <v>942-7001</v>
          </cell>
        </row>
        <row r="1347">
          <cell r="A1347">
            <v>7001</v>
          </cell>
          <cell r="BG1347" t="str">
            <v>942-7001</v>
          </cell>
        </row>
        <row r="1348">
          <cell r="A1348">
            <v>7001</v>
          </cell>
          <cell r="BG1348" t="str">
            <v>942-7001</v>
          </cell>
        </row>
        <row r="1349">
          <cell r="A1349">
            <v>7001</v>
          </cell>
          <cell r="BG1349" t="str">
            <v>942-7001</v>
          </cell>
        </row>
        <row r="1350">
          <cell r="A1350">
            <v>7001</v>
          </cell>
          <cell r="BG1350" t="str">
            <v>942-7001</v>
          </cell>
        </row>
        <row r="1351">
          <cell r="A1351">
            <v>7001</v>
          </cell>
          <cell r="BG1351" t="str">
            <v>942-7001</v>
          </cell>
        </row>
        <row r="1352">
          <cell r="A1352">
            <v>7001</v>
          </cell>
          <cell r="BG1352" t="str">
            <v>942-7001</v>
          </cell>
        </row>
        <row r="1353">
          <cell r="A1353">
            <v>7001</v>
          </cell>
          <cell r="BG1353" t="str">
            <v>942-7001</v>
          </cell>
        </row>
        <row r="1354">
          <cell r="A1354">
            <v>7001</v>
          </cell>
          <cell r="BG1354" t="str">
            <v>942-7001</v>
          </cell>
        </row>
        <row r="1355">
          <cell r="A1355">
            <v>7001</v>
          </cell>
          <cell r="BG1355" t="str">
            <v>942-7001</v>
          </cell>
        </row>
        <row r="1356">
          <cell r="A1356">
            <v>7001</v>
          </cell>
          <cell r="BG1356" t="str">
            <v>942-7001</v>
          </cell>
        </row>
        <row r="1357">
          <cell r="A1357">
            <v>7001</v>
          </cell>
          <cell r="BG1357" t="str">
            <v>942-7001</v>
          </cell>
        </row>
        <row r="1358">
          <cell r="A1358">
            <v>7001</v>
          </cell>
          <cell r="BG1358" t="str">
            <v>942-7001</v>
          </cell>
        </row>
        <row r="1359">
          <cell r="A1359">
            <v>7001</v>
          </cell>
          <cell r="BG1359" t="str">
            <v>942-7001</v>
          </cell>
        </row>
        <row r="1360">
          <cell r="A1360">
            <v>7001</v>
          </cell>
          <cell r="BG1360" t="str">
            <v>942-7001</v>
          </cell>
        </row>
        <row r="1361">
          <cell r="A1361">
            <v>7001</v>
          </cell>
          <cell r="BG1361" t="str">
            <v>942-7001</v>
          </cell>
        </row>
        <row r="1362">
          <cell r="A1362">
            <v>7001</v>
          </cell>
          <cell r="BG1362" t="str">
            <v>942-7001</v>
          </cell>
        </row>
        <row r="1363">
          <cell r="A1363">
            <v>7001</v>
          </cell>
          <cell r="BG1363" t="str">
            <v>942-7001</v>
          </cell>
        </row>
        <row r="1364">
          <cell r="A1364">
            <v>7001</v>
          </cell>
          <cell r="BG1364" t="str">
            <v>942-7001</v>
          </cell>
        </row>
        <row r="1365">
          <cell r="A1365">
            <v>7001</v>
          </cell>
          <cell r="BG1365" t="str">
            <v>942-7001</v>
          </cell>
        </row>
        <row r="1366">
          <cell r="A1366">
            <v>7001</v>
          </cell>
          <cell r="BG1366" t="str">
            <v>942-7001</v>
          </cell>
        </row>
        <row r="1367">
          <cell r="A1367">
            <v>7001</v>
          </cell>
          <cell r="BG1367" t="str">
            <v>942-7001</v>
          </cell>
        </row>
        <row r="1368">
          <cell r="A1368">
            <v>7001</v>
          </cell>
          <cell r="BG1368" t="str">
            <v>942-7001</v>
          </cell>
        </row>
        <row r="1369">
          <cell r="A1369">
            <v>7001</v>
          </cell>
          <cell r="BG1369" t="str">
            <v>942-7001</v>
          </cell>
        </row>
        <row r="1370">
          <cell r="A1370">
            <v>7001</v>
          </cell>
          <cell r="BG1370" t="str">
            <v>942-7001</v>
          </cell>
        </row>
        <row r="1371">
          <cell r="A1371">
            <v>7001</v>
          </cell>
          <cell r="BG1371" t="str">
            <v>942-7001</v>
          </cell>
        </row>
        <row r="1372">
          <cell r="A1372">
            <v>7001</v>
          </cell>
          <cell r="BG1372" t="str">
            <v>942-7001</v>
          </cell>
        </row>
        <row r="1373">
          <cell r="A1373">
            <v>7001</v>
          </cell>
          <cell r="BG1373" t="str">
            <v>942-7001</v>
          </cell>
        </row>
        <row r="1374">
          <cell r="A1374">
            <v>7001</v>
          </cell>
          <cell r="BG1374" t="str">
            <v>942-7001</v>
          </cell>
        </row>
        <row r="1375">
          <cell r="A1375">
            <v>7001</v>
          </cell>
          <cell r="BG1375" t="str">
            <v>942-7001</v>
          </cell>
        </row>
        <row r="1376">
          <cell r="A1376">
            <v>7001</v>
          </cell>
          <cell r="BG1376" t="str">
            <v>942-7001</v>
          </cell>
        </row>
        <row r="1377">
          <cell r="A1377">
            <v>7001</v>
          </cell>
          <cell r="BG1377" t="str">
            <v>942-7001</v>
          </cell>
        </row>
        <row r="1378">
          <cell r="A1378">
            <v>7001</v>
          </cell>
          <cell r="BG1378" t="str">
            <v>942-7001</v>
          </cell>
        </row>
        <row r="1379">
          <cell r="A1379">
            <v>7001</v>
          </cell>
          <cell r="BG1379" t="str">
            <v>942-7001</v>
          </cell>
        </row>
        <row r="1380">
          <cell r="A1380">
            <v>7001</v>
          </cell>
          <cell r="BG1380" t="str">
            <v>942-7001</v>
          </cell>
        </row>
        <row r="1381">
          <cell r="A1381">
            <v>7001</v>
          </cell>
          <cell r="BG1381" t="str">
            <v>942-7001</v>
          </cell>
        </row>
        <row r="1382">
          <cell r="A1382">
            <v>7001</v>
          </cell>
          <cell r="BG1382" t="str">
            <v>942-7001</v>
          </cell>
        </row>
        <row r="1383">
          <cell r="A1383">
            <v>7001</v>
          </cell>
          <cell r="BG1383" t="str">
            <v>942-7001</v>
          </cell>
        </row>
        <row r="1384">
          <cell r="A1384">
            <v>7001</v>
          </cell>
          <cell r="BG1384" t="str">
            <v>942-7001</v>
          </cell>
        </row>
        <row r="1385">
          <cell r="A1385">
            <v>7001</v>
          </cell>
          <cell r="BG1385" t="str">
            <v>942-7001</v>
          </cell>
        </row>
        <row r="1386">
          <cell r="A1386">
            <v>7001</v>
          </cell>
          <cell r="BG1386" t="str">
            <v>942-7001</v>
          </cell>
        </row>
        <row r="1387">
          <cell r="A1387">
            <v>7001</v>
          </cell>
          <cell r="BG1387" t="str">
            <v>942-7001</v>
          </cell>
        </row>
        <row r="1388">
          <cell r="A1388">
            <v>7001</v>
          </cell>
          <cell r="BG1388" t="str">
            <v>942-7001</v>
          </cell>
        </row>
        <row r="1389">
          <cell r="A1389">
            <v>7001</v>
          </cell>
          <cell r="BG1389" t="str">
            <v>942-7001</v>
          </cell>
        </row>
        <row r="1390">
          <cell r="A1390">
            <v>7001</v>
          </cell>
          <cell r="BG1390" t="str">
            <v>942-7001</v>
          </cell>
        </row>
        <row r="1391">
          <cell r="A1391">
            <v>7001</v>
          </cell>
          <cell r="BG1391" t="str">
            <v>942-7001</v>
          </cell>
        </row>
        <row r="1392">
          <cell r="A1392">
            <v>7001</v>
          </cell>
          <cell r="BG1392" t="str">
            <v>942-7001</v>
          </cell>
        </row>
        <row r="1393">
          <cell r="A1393">
            <v>7001</v>
          </cell>
          <cell r="BG1393" t="str">
            <v>942-7001</v>
          </cell>
        </row>
        <row r="1394">
          <cell r="A1394">
            <v>7001</v>
          </cell>
          <cell r="BG1394" t="str">
            <v>942-7001</v>
          </cell>
        </row>
        <row r="1395">
          <cell r="A1395">
            <v>7001</v>
          </cell>
          <cell r="BG1395" t="str">
            <v>942-7001</v>
          </cell>
        </row>
        <row r="1396">
          <cell r="A1396">
            <v>7001</v>
          </cell>
          <cell r="BG1396" t="str">
            <v>942-7001</v>
          </cell>
        </row>
        <row r="1397">
          <cell r="A1397">
            <v>7001</v>
          </cell>
          <cell r="BG1397" t="str">
            <v>942-7001</v>
          </cell>
        </row>
        <row r="1398">
          <cell r="A1398">
            <v>7001</v>
          </cell>
          <cell r="BG1398" t="str">
            <v>942-7001</v>
          </cell>
        </row>
        <row r="1399">
          <cell r="A1399">
            <v>7001</v>
          </cell>
          <cell r="BG1399" t="str">
            <v>942-7001</v>
          </cell>
        </row>
        <row r="1400">
          <cell r="A1400">
            <v>7001</v>
          </cell>
          <cell r="BG1400" t="str">
            <v>942-7001</v>
          </cell>
        </row>
        <row r="1401">
          <cell r="A1401">
            <v>7001</v>
          </cell>
          <cell r="BG1401" t="str">
            <v>942-7001</v>
          </cell>
        </row>
        <row r="1402">
          <cell r="A1402">
            <v>7001</v>
          </cell>
          <cell r="BG1402" t="str">
            <v>942-7001</v>
          </cell>
        </row>
        <row r="1403">
          <cell r="A1403">
            <v>7001</v>
          </cell>
          <cell r="BG1403" t="str">
            <v>942-7001</v>
          </cell>
        </row>
        <row r="1404">
          <cell r="A1404">
            <v>7001</v>
          </cell>
          <cell r="BG1404" t="str">
            <v>942-7001</v>
          </cell>
        </row>
        <row r="1405">
          <cell r="A1405">
            <v>7001</v>
          </cell>
          <cell r="BG1405" t="str">
            <v>942-7001</v>
          </cell>
        </row>
        <row r="1406">
          <cell r="A1406">
            <v>7001</v>
          </cell>
          <cell r="BG1406" t="str">
            <v>942-7001</v>
          </cell>
        </row>
        <row r="1407">
          <cell r="A1407">
            <v>7001</v>
          </cell>
          <cell r="BG1407" t="str">
            <v>942-7001</v>
          </cell>
        </row>
        <row r="1408">
          <cell r="A1408">
            <v>7001</v>
          </cell>
          <cell r="BG1408" t="str">
            <v>942-7001</v>
          </cell>
        </row>
        <row r="1409">
          <cell r="A1409">
            <v>7001</v>
          </cell>
          <cell r="BG1409" t="str">
            <v>942-7001</v>
          </cell>
        </row>
        <row r="1410">
          <cell r="A1410">
            <v>7001</v>
          </cell>
          <cell r="BG1410" t="str">
            <v>942-7001</v>
          </cell>
        </row>
        <row r="1411">
          <cell r="A1411">
            <v>7001</v>
          </cell>
          <cell r="BG1411" t="str">
            <v>942-7001</v>
          </cell>
        </row>
        <row r="1412">
          <cell r="A1412">
            <v>7001</v>
          </cell>
          <cell r="BG1412" t="str">
            <v>942-7001</v>
          </cell>
        </row>
        <row r="1413">
          <cell r="A1413">
            <v>7001</v>
          </cell>
          <cell r="BG1413" t="str">
            <v>942-7001</v>
          </cell>
        </row>
        <row r="1414">
          <cell r="A1414">
            <v>7001</v>
          </cell>
          <cell r="BG1414" t="str">
            <v>942-7001</v>
          </cell>
        </row>
        <row r="1415">
          <cell r="A1415">
            <v>7001</v>
          </cell>
          <cell r="BG1415" t="str">
            <v>942-7001</v>
          </cell>
        </row>
        <row r="1416">
          <cell r="A1416">
            <v>7001</v>
          </cell>
          <cell r="BG1416" t="str">
            <v>942-7001</v>
          </cell>
        </row>
        <row r="1417">
          <cell r="A1417">
            <v>7001</v>
          </cell>
          <cell r="BG1417" t="str">
            <v>942-7001</v>
          </cell>
        </row>
        <row r="1418">
          <cell r="A1418">
            <v>7001</v>
          </cell>
          <cell r="BG1418" t="str">
            <v>942-7001</v>
          </cell>
        </row>
        <row r="1419">
          <cell r="A1419">
            <v>7001</v>
          </cell>
          <cell r="BG1419" t="str">
            <v>942-7001</v>
          </cell>
        </row>
        <row r="1420">
          <cell r="A1420">
            <v>7001</v>
          </cell>
          <cell r="BG1420" t="str">
            <v>942-7001</v>
          </cell>
        </row>
        <row r="1421">
          <cell r="A1421">
            <v>7200</v>
          </cell>
          <cell r="BG1421" t="str">
            <v>942-7200</v>
          </cell>
        </row>
        <row r="1422">
          <cell r="A1422">
            <v>7200</v>
          </cell>
          <cell r="BG1422" t="str">
            <v>942-7200</v>
          </cell>
        </row>
        <row r="1423">
          <cell r="A1423">
            <v>7200</v>
          </cell>
          <cell r="BG1423" t="str">
            <v>942-7200</v>
          </cell>
        </row>
        <row r="1424">
          <cell r="A1424">
            <v>7200</v>
          </cell>
          <cell r="BG1424" t="str">
            <v>942-7200</v>
          </cell>
        </row>
        <row r="1425">
          <cell r="A1425">
            <v>7200</v>
          </cell>
          <cell r="BG1425" t="str">
            <v>942-7200</v>
          </cell>
        </row>
        <row r="1426">
          <cell r="A1426">
            <v>7200</v>
          </cell>
          <cell r="BG1426" t="str">
            <v>942-7200</v>
          </cell>
        </row>
        <row r="1427">
          <cell r="A1427">
            <v>7200</v>
          </cell>
          <cell r="BG1427" t="str">
            <v>942-7200</v>
          </cell>
        </row>
        <row r="1428">
          <cell r="A1428">
            <v>7200</v>
          </cell>
          <cell r="BG1428" t="str">
            <v>942-7200</v>
          </cell>
        </row>
        <row r="1429">
          <cell r="A1429">
            <v>7200</v>
          </cell>
          <cell r="BG1429" t="str">
            <v>942-7200</v>
          </cell>
        </row>
        <row r="1430">
          <cell r="A1430">
            <v>7200</v>
          </cell>
          <cell r="BG1430" t="str">
            <v>942-7200</v>
          </cell>
        </row>
        <row r="1431">
          <cell r="A1431">
            <v>7200</v>
          </cell>
          <cell r="BG1431" t="str">
            <v>942-7200</v>
          </cell>
        </row>
        <row r="1432">
          <cell r="A1432">
            <v>7200</v>
          </cell>
          <cell r="BG1432" t="str">
            <v>942-7200</v>
          </cell>
        </row>
        <row r="1433">
          <cell r="A1433">
            <v>7200</v>
          </cell>
          <cell r="BG1433" t="str">
            <v>942-7200</v>
          </cell>
        </row>
        <row r="1434">
          <cell r="A1434">
            <v>7200</v>
          </cell>
          <cell r="BG1434" t="str">
            <v>942-7200</v>
          </cell>
        </row>
        <row r="1435">
          <cell r="A1435">
            <v>7200</v>
          </cell>
          <cell r="BG1435" t="str">
            <v>942-7200</v>
          </cell>
        </row>
        <row r="1436">
          <cell r="A1436">
            <v>7200</v>
          </cell>
          <cell r="BG1436" t="str">
            <v>942-7200</v>
          </cell>
        </row>
        <row r="1437">
          <cell r="A1437">
            <v>7200</v>
          </cell>
          <cell r="BG1437" t="str">
            <v>942-7200</v>
          </cell>
        </row>
        <row r="1438">
          <cell r="A1438">
            <v>7200</v>
          </cell>
          <cell r="BG1438" t="str">
            <v>942-7200</v>
          </cell>
        </row>
        <row r="1439">
          <cell r="A1439">
            <v>7200</v>
          </cell>
          <cell r="BG1439" t="str">
            <v>942-7200</v>
          </cell>
        </row>
        <row r="1440">
          <cell r="A1440">
            <v>7200</v>
          </cell>
          <cell r="BG1440" t="str">
            <v>942-7200</v>
          </cell>
        </row>
        <row r="1441">
          <cell r="A1441">
            <v>7200</v>
          </cell>
          <cell r="BG1441" t="str">
            <v>942-7200</v>
          </cell>
        </row>
        <row r="1442">
          <cell r="A1442">
            <v>7200</v>
          </cell>
          <cell r="BG1442" t="str">
            <v>942-7200</v>
          </cell>
        </row>
        <row r="1443">
          <cell r="A1443">
            <v>7200</v>
          </cell>
          <cell r="BG1443" t="str">
            <v>942-7200</v>
          </cell>
        </row>
        <row r="1444">
          <cell r="A1444">
            <v>7200</v>
          </cell>
          <cell r="BG1444" t="str">
            <v>942-7200</v>
          </cell>
        </row>
        <row r="1445">
          <cell r="A1445">
            <v>7200</v>
          </cell>
          <cell r="BG1445" t="str">
            <v>942-7200</v>
          </cell>
        </row>
        <row r="1446">
          <cell r="A1446">
            <v>7200</v>
          </cell>
          <cell r="BG1446" t="str">
            <v>942-7200</v>
          </cell>
        </row>
        <row r="1447">
          <cell r="A1447">
            <v>7200</v>
          </cell>
          <cell r="BG1447" t="str">
            <v>942-7200</v>
          </cell>
        </row>
        <row r="1448">
          <cell r="A1448">
            <v>7200</v>
          </cell>
          <cell r="BG1448" t="str">
            <v>942-7200</v>
          </cell>
        </row>
        <row r="1449">
          <cell r="A1449">
            <v>7200</v>
          </cell>
          <cell r="BG1449" t="str">
            <v>942-7200</v>
          </cell>
        </row>
        <row r="1450">
          <cell r="A1450">
            <v>7200</v>
          </cell>
          <cell r="BG1450" t="str">
            <v>942-7200</v>
          </cell>
        </row>
        <row r="1451">
          <cell r="A1451">
            <v>7200</v>
          </cell>
          <cell r="BG1451" t="str">
            <v>942-7200</v>
          </cell>
        </row>
        <row r="1452">
          <cell r="A1452">
            <v>7200</v>
          </cell>
          <cell r="BG1452" t="str">
            <v>942-7200</v>
          </cell>
        </row>
        <row r="1453">
          <cell r="A1453">
            <v>7200</v>
          </cell>
          <cell r="BG1453" t="str">
            <v>942-7200</v>
          </cell>
        </row>
        <row r="1454">
          <cell r="A1454">
            <v>7200</v>
          </cell>
          <cell r="BG1454" t="str">
            <v>942-7200</v>
          </cell>
        </row>
        <row r="1455">
          <cell r="A1455">
            <v>7200</v>
          </cell>
          <cell r="BG1455" t="str">
            <v>942-7200</v>
          </cell>
        </row>
        <row r="1456">
          <cell r="A1456">
            <v>7200</v>
          </cell>
          <cell r="BG1456" t="str">
            <v>942-7200</v>
          </cell>
        </row>
        <row r="1457">
          <cell r="A1457">
            <v>7200</v>
          </cell>
          <cell r="BG1457" t="str">
            <v>942-7200</v>
          </cell>
        </row>
        <row r="1458">
          <cell r="A1458">
            <v>7200</v>
          </cell>
          <cell r="BG1458" t="str">
            <v>942-7200</v>
          </cell>
        </row>
        <row r="1459">
          <cell r="A1459">
            <v>7200</v>
          </cell>
          <cell r="BG1459" t="str">
            <v>942-7200</v>
          </cell>
        </row>
        <row r="1460">
          <cell r="A1460">
            <v>7200</v>
          </cell>
          <cell r="BG1460" t="str">
            <v>942-7200</v>
          </cell>
        </row>
        <row r="1461">
          <cell r="A1461">
            <v>7200</v>
          </cell>
          <cell r="BG1461" t="str">
            <v>942-7200</v>
          </cell>
        </row>
        <row r="1462">
          <cell r="A1462">
            <v>7200</v>
          </cell>
          <cell r="BG1462" t="str">
            <v>942-7200</v>
          </cell>
        </row>
        <row r="1463">
          <cell r="A1463">
            <v>7200</v>
          </cell>
          <cell r="BG1463" t="str">
            <v>942-7200</v>
          </cell>
        </row>
        <row r="1464">
          <cell r="A1464">
            <v>7200</v>
          </cell>
          <cell r="BG1464" t="str">
            <v>942-7200</v>
          </cell>
        </row>
        <row r="1465">
          <cell r="A1465">
            <v>7200</v>
          </cell>
          <cell r="BG1465" t="str">
            <v>942-7200</v>
          </cell>
        </row>
        <row r="1466">
          <cell r="A1466">
            <v>7200</v>
          </cell>
          <cell r="BG1466" t="str">
            <v>942-7200</v>
          </cell>
        </row>
        <row r="1467">
          <cell r="A1467">
            <v>7200</v>
          </cell>
          <cell r="BG1467" t="str">
            <v>942-7200</v>
          </cell>
        </row>
        <row r="1468">
          <cell r="A1468">
            <v>7200</v>
          </cell>
          <cell r="BG1468" t="str">
            <v>942-7200</v>
          </cell>
        </row>
        <row r="1469">
          <cell r="A1469">
            <v>7200</v>
          </cell>
          <cell r="BG1469" t="str">
            <v>942-7200</v>
          </cell>
        </row>
        <row r="1470">
          <cell r="A1470">
            <v>7201</v>
          </cell>
          <cell r="BG1470" t="str">
            <v>942-7201</v>
          </cell>
        </row>
        <row r="1471">
          <cell r="A1471">
            <v>7201</v>
          </cell>
          <cell r="BG1471" t="str">
            <v>942-7201</v>
          </cell>
        </row>
        <row r="1472">
          <cell r="A1472">
            <v>7201</v>
          </cell>
          <cell r="BG1472" t="str">
            <v>942-7201</v>
          </cell>
        </row>
        <row r="1473">
          <cell r="A1473">
            <v>7201</v>
          </cell>
          <cell r="BG1473" t="str">
            <v>942-7201</v>
          </cell>
        </row>
        <row r="1474">
          <cell r="A1474">
            <v>7201</v>
          </cell>
          <cell r="BG1474" t="str">
            <v>942-7201</v>
          </cell>
        </row>
        <row r="1475">
          <cell r="A1475">
            <v>7201</v>
          </cell>
          <cell r="BG1475" t="str">
            <v>942-7201</v>
          </cell>
        </row>
        <row r="1476">
          <cell r="A1476">
            <v>7201</v>
          </cell>
          <cell r="BG1476" t="str">
            <v>942-7201</v>
          </cell>
        </row>
        <row r="1477">
          <cell r="A1477">
            <v>7201</v>
          </cell>
          <cell r="BG1477" t="str">
            <v>942-7201</v>
          </cell>
        </row>
        <row r="1478">
          <cell r="A1478">
            <v>7201</v>
          </cell>
          <cell r="BG1478" t="str">
            <v>942-7201</v>
          </cell>
        </row>
        <row r="1479">
          <cell r="A1479">
            <v>7201</v>
          </cell>
          <cell r="BG1479" t="str">
            <v>942-7201</v>
          </cell>
        </row>
        <row r="1480">
          <cell r="A1480">
            <v>7201</v>
          </cell>
          <cell r="BG1480" t="str">
            <v>942-7201</v>
          </cell>
        </row>
        <row r="1481">
          <cell r="A1481">
            <v>7201</v>
          </cell>
          <cell r="BG1481" t="str">
            <v>942-7201</v>
          </cell>
        </row>
        <row r="1482">
          <cell r="A1482">
            <v>7202</v>
          </cell>
          <cell r="BG1482" t="str">
            <v>942-7202</v>
          </cell>
        </row>
        <row r="1483">
          <cell r="A1483">
            <v>7202</v>
          </cell>
          <cell r="BG1483" t="str">
            <v>942-7202</v>
          </cell>
        </row>
        <row r="1484">
          <cell r="A1484">
            <v>7202</v>
          </cell>
          <cell r="BG1484" t="str">
            <v>942-7202</v>
          </cell>
        </row>
        <row r="1485">
          <cell r="A1485">
            <v>7203</v>
          </cell>
          <cell r="BG1485" t="str">
            <v>942-7203</v>
          </cell>
        </row>
        <row r="1486">
          <cell r="A1486">
            <v>7203</v>
          </cell>
          <cell r="BG1486" t="str">
            <v>942-7203</v>
          </cell>
        </row>
        <row r="1487">
          <cell r="A1487">
            <v>7203</v>
          </cell>
          <cell r="BG1487" t="str">
            <v>942-7203</v>
          </cell>
        </row>
        <row r="1488">
          <cell r="A1488">
            <v>7203</v>
          </cell>
          <cell r="BG1488" t="str">
            <v>942-7203</v>
          </cell>
        </row>
        <row r="1489">
          <cell r="A1489">
            <v>7203</v>
          </cell>
          <cell r="BG1489" t="str">
            <v>942-7203</v>
          </cell>
        </row>
        <row r="1490">
          <cell r="A1490">
            <v>7203</v>
          </cell>
          <cell r="BG1490" t="str">
            <v>942-7203</v>
          </cell>
        </row>
        <row r="1491">
          <cell r="A1491">
            <v>7203</v>
          </cell>
          <cell r="BG1491" t="str">
            <v>942-7203</v>
          </cell>
        </row>
        <row r="1492">
          <cell r="A1492">
            <v>7203</v>
          </cell>
          <cell r="BG1492" t="str">
            <v>942-7203</v>
          </cell>
        </row>
        <row r="1493">
          <cell r="A1493">
            <v>7203</v>
          </cell>
          <cell r="BG1493" t="str">
            <v>942-7203</v>
          </cell>
        </row>
        <row r="1494">
          <cell r="A1494">
            <v>7203</v>
          </cell>
          <cell r="BG1494" t="str">
            <v>942-7203</v>
          </cell>
        </row>
        <row r="1495">
          <cell r="A1495">
            <v>7203</v>
          </cell>
          <cell r="BG1495" t="str">
            <v>942-7203</v>
          </cell>
        </row>
        <row r="1496">
          <cell r="A1496">
            <v>7204</v>
          </cell>
          <cell r="BG1496" t="str">
            <v>942-7204</v>
          </cell>
        </row>
        <row r="1497">
          <cell r="A1497">
            <v>7206</v>
          </cell>
          <cell r="BG1497" t="str">
            <v>942-7206</v>
          </cell>
        </row>
        <row r="1498">
          <cell r="A1498">
            <v>7301</v>
          </cell>
          <cell r="BG1498" t="str">
            <v>942-7301</v>
          </cell>
        </row>
        <row r="1499">
          <cell r="A1499">
            <v>7301</v>
          </cell>
          <cell r="BG1499" t="str">
            <v>942-7301</v>
          </cell>
        </row>
        <row r="1500">
          <cell r="A1500">
            <v>7301</v>
          </cell>
          <cell r="BG1500" t="str">
            <v>942-7301</v>
          </cell>
        </row>
        <row r="1501">
          <cell r="A1501">
            <v>7301</v>
          </cell>
          <cell r="BG1501" t="str">
            <v>942-7301</v>
          </cell>
        </row>
        <row r="1502">
          <cell r="A1502">
            <v>7301</v>
          </cell>
          <cell r="BG1502" t="str">
            <v>942-7301</v>
          </cell>
        </row>
        <row r="1503">
          <cell r="A1503">
            <v>7301</v>
          </cell>
          <cell r="BG1503" t="str">
            <v>942-7301</v>
          </cell>
        </row>
        <row r="1504">
          <cell r="A1504">
            <v>7301</v>
          </cell>
          <cell r="BG1504" t="str">
            <v>942-7301</v>
          </cell>
        </row>
        <row r="1505">
          <cell r="A1505">
            <v>7301</v>
          </cell>
          <cell r="BG1505" t="str">
            <v>942-7301</v>
          </cell>
        </row>
        <row r="1506">
          <cell r="A1506">
            <v>7302</v>
          </cell>
          <cell r="BG1506" t="str">
            <v>942-7302</v>
          </cell>
        </row>
        <row r="1507">
          <cell r="A1507">
            <v>7302</v>
          </cell>
          <cell r="BG1507" t="str">
            <v>942-7302</v>
          </cell>
        </row>
        <row r="1508">
          <cell r="A1508">
            <v>7302</v>
          </cell>
          <cell r="BG1508" t="str">
            <v>942-7302</v>
          </cell>
        </row>
        <row r="1509">
          <cell r="A1509">
            <v>7302</v>
          </cell>
          <cell r="BG1509" t="str">
            <v>942-7302</v>
          </cell>
        </row>
        <row r="1510">
          <cell r="A1510">
            <v>7302</v>
          </cell>
          <cell r="BG1510" t="str">
            <v>942-7302</v>
          </cell>
        </row>
        <row r="1511">
          <cell r="A1511">
            <v>7304</v>
          </cell>
          <cell r="BG1511" t="str">
            <v>942-7304</v>
          </cell>
        </row>
        <row r="1512">
          <cell r="A1512">
            <v>7001</v>
          </cell>
          <cell r="BG1512" t="str">
            <v>949-7001</v>
          </cell>
        </row>
        <row r="1513">
          <cell r="A1513">
            <v>7001</v>
          </cell>
          <cell r="BG1513" t="str">
            <v>949-7001</v>
          </cell>
        </row>
        <row r="1514">
          <cell r="A1514">
            <v>7001</v>
          </cell>
          <cell r="BG1514" t="str">
            <v>949-7001</v>
          </cell>
        </row>
        <row r="1515">
          <cell r="A1515">
            <v>7001</v>
          </cell>
          <cell r="BG1515" t="str">
            <v>949-7001</v>
          </cell>
        </row>
        <row r="1516">
          <cell r="A1516">
            <v>7001</v>
          </cell>
          <cell r="BG1516" t="str">
            <v>949-7001</v>
          </cell>
        </row>
        <row r="1517">
          <cell r="A1517">
            <v>7001</v>
          </cell>
          <cell r="BG1517" t="str">
            <v>949-7001</v>
          </cell>
        </row>
        <row r="1518">
          <cell r="A1518">
            <v>7001</v>
          </cell>
          <cell r="BG1518" t="str">
            <v>949-7001</v>
          </cell>
        </row>
        <row r="1519">
          <cell r="A1519">
            <v>7001</v>
          </cell>
          <cell r="BG1519" t="str">
            <v>949-7001</v>
          </cell>
        </row>
        <row r="1520">
          <cell r="A1520">
            <v>7001</v>
          </cell>
          <cell r="BG1520" t="str">
            <v>949-7001</v>
          </cell>
        </row>
        <row r="1521">
          <cell r="A1521">
            <v>7001</v>
          </cell>
          <cell r="BG1521" t="str">
            <v>949-7001</v>
          </cell>
        </row>
        <row r="1522">
          <cell r="A1522">
            <v>7001</v>
          </cell>
          <cell r="BG1522" t="str">
            <v>949-7001</v>
          </cell>
        </row>
        <row r="1523">
          <cell r="A1523">
            <v>7001</v>
          </cell>
          <cell r="BG1523" t="str">
            <v>949-7001</v>
          </cell>
        </row>
        <row r="1524">
          <cell r="A1524">
            <v>7001</v>
          </cell>
          <cell r="BG1524" t="str">
            <v>949-7001</v>
          </cell>
        </row>
        <row r="1525">
          <cell r="A1525">
            <v>7001</v>
          </cell>
          <cell r="BG1525" t="str">
            <v>949-7001</v>
          </cell>
        </row>
        <row r="1526">
          <cell r="A1526">
            <v>7001</v>
          </cell>
          <cell r="BG1526" t="str">
            <v>949-7001</v>
          </cell>
        </row>
        <row r="1527">
          <cell r="A1527">
            <v>7001</v>
          </cell>
          <cell r="BG1527" t="str">
            <v>949-7001</v>
          </cell>
        </row>
        <row r="1528">
          <cell r="A1528">
            <v>7001</v>
          </cell>
          <cell r="BG1528" t="str">
            <v>949-7001</v>
          </cell>
        </row>
        <row r="1529">
          <cell r="A1529">
            <v>7001</v>
          </cell>
          <cell r="BG1529" t="str">
            <v>949-7001</v>
          </cell>
        </row>
        <row r="1530">
          <cell r="A1530">
            <v>7001</v>
          </cell>
          <cell r="BG1530" t="str">
            <v>949-7001</v>
          </cell>
        </row>
        <row r="1531">
          <cell r="A1531">
            <v>7001</v>
          </cell>
          <cell r="BG1531" t="str">
            <v>949-7001</v>
          </cell>
        </row>
        <row r="1532">
          <cell r="A1532">
            <v>7001</v>
          </cell>
          <cell r="BG1532" t="str">
            <v>949-7001</v>
          </cell>
        </row>
        <row r="1533">
          <cell r="A1533">
            <v>7001</v>
          </cell>
          <cell r="BG1533" t="str">
            <v>949-7001</v>
          </cell>
        </row>
        <row r="1534">
          <cell r="A1534">
            <v>7001</v>
          </cell>
          <cell r="BG1534" t="str">
            <v>949-7001</v>
          </cell>
        </row>
        <row r="1535">
          <cell r="A1535">
            <v>7001</v>
          </cell>
          <cell r="BG1535" t="str">
            <v>949-7001</v>
          </cell>
        </row>
        <row r="1536">
          <cell r="A1536">
            <v>7001</v>
          </cell>
          <cell r="BG1536" t="str">
            <v>949-7001</v>
          </cell>
        </row>
        <row r="1537">
          <cell r="A1537">
            <v>7001</v>
          </cell>
          <cell r="BG1537" t="str">
            <v>949-7001</v>
          </cell>
        </row>
        <row r="1538">
          <cell r="A1538">
            <v>7001</v>
          </cell>
          <cell r="BG1538" t="str">
            <v>949-7001</v>
          </cell>
        </row>
        <row r="1539">
          <cell r="A1539">
            <v>7001</v>
          </cell>
          <cell r="BG1539" t="str">
            <v>949-7001</v>
          </cell>
        </row>
        <row r="1540">
          <cell r="A1540">
            <v>7001</v>
          </cell>
          <cell r="BG1540" t="str">
            <v>949-7001</v>
          </cell>
        </row>
        <row r="1541">
          <cell r="A1541">
            <v>7001</v>
          </cell>
          <cell r="BG1541" t="str">
            <v>949-7001</v>
          </cell>
        </row>
        <row r="1542">
          <cell r="A1542">
            <v>7001</v>
          </cell>
          <cell r="BG1542" t="str">
            <v>949-7001</v>
          </cell>
        </row>
        <row r="1543">
          <cell r="A1543">
            <v>7001</v>
          </cell>
          <cell r="BG1543" t="str">
            <v>949-7001</v>
          </cell>
        </row>
        <row r="1544">
          <cell r="A1544">
            <v>7001</v>
          </cell>
          <cell r="BG1544" t="str">
            <v>949-7001</v>
          </cell>
        </row>
        <row r="1545">
          <cell r="A1545">
            <v>7001</v>
          </cell>
          <cell r="BG1545" t="str">
            <v>949-7001</v>
          </cell>
        </row>
        <row r="1546">
          <cell r="A1546">
            <v>7001</v>
          </cell>
          <cell r="BG1546" t="str">
            <v>949-7001</v>
          </cell>
        </row>
        <row r="1547">
          <cell r="A1547">
            <v>7001</v>
          </cell>
          <cell r="BG1547" t="str">
            <v>949-7001</v>
          </cell>
        </row>
        <row r="1548">
          <cell r="A1548">
            <v>7001</v>
          </cell>
          <cell r="BG1548" t="str">
            <v>949-7001</v>
          </cell>
        </row>
        <row r="1549">
          <cell r="A1549">
            <v>7001</v>
          </cell>
          <cell r="BG1549" t="str">
            <v>949-7001</v>
          </cell>
        </row>
        <row r="1550">
          <cell r="A1550">
            <v>7001</v>
          </cell>
          <cell r="BG1550" t="str">
            <v>949-7001</v>
          </cell>
        </row>
        <row r="1551">
          <cell r="A1551">
            <v>7001</v>
          </cell>
          <cell r="BG1551" t="str">
            <v>949-7001</v>
          </cell>
        </row>
        <row r="1552">
          <cell r="A1552">
            <v>7001</v>
          </cell>
          <cell r="BG1552" t="str">
            <v>949-7001</v>
          </cell>
        </row>
        <row r="1553">
          <cell r="A1553">
            <v>7001</v>
          </cell>
          <cell r="BG1553" t="str">
            <v>949-7001</v>
          </cell>
        </row>
        <row r="1554">
          <cell r="A1554">
            <v>7001</v>
          </cell>
          <cell r="BG1554" t="str">
            <v>949-7001</v>
          </cell>
        </row>
        <row r="1555">
          <cell r="A1555">
            <v>7001</v>
          </cell>
          <cell r="BG1555" t="str">
            <v>949-7001</v>
          </cell>
        </row>
        <row r="1556">
          <cell r="A1556">
            <v>7001</v>
          </cell>
          <cell r="BG1556" t="str">
            <v>949-7001</v>
          </cell>
        </row>
        <row r="1557">
          <cell r="A1557">
            <v>7001</v>
          </cell>
          <cell r="BG1557" t="str">
            <v>949-7001</v>
          </cell>
        </row>
        <row r="1558">
          <cell r="A1558">
            <v>7001</v>
          </cell>
          <cell r="BG1558" t="str">
            <v>949-7001</v>
          </cell>
        </row>
        <row r="1559">
          <cell r="A1559">
            <v>7001</v>
          </cell>
          <cell r="BG1559" t="str">
            <v>949-7001</v>
          </cell>
        </row>
        <row r="1560">
          <cell r="A1560">
            <v>7001</v>
          </cell>
          <cell r="BG1560" t="str">
            <v>949-7001</v>
          </cell>
        </row>
        <row r="1561">
          <cell r="A1561">
            <v>7001</v>
          </cell>
          <cell r="BG1561" t="str">
            <v>949-7001</v>
          </cell>
        </row>
        <row r="1562">
          <cell r="A1562">
            <v>7001</v>
          </cell>
          <cell r="BG1562" t="str">
            <v>949-7001</v>
          </cell>
        </row>
        <row r="1563">
          <cell r="A1563">
            <v>7001</v>
          </cell>
          <cell r="BG1563" t="str">
            <v>949-7001</v>
          </cell>
        </row>
        <row r="1564">
          <cell r="A1564">
            <v>7001</v>
          </cell>
          <cell r="BG1564" t="str">
            <v>949-7001</v>
          </cell>
        </row>
        <row r="1565">
          <cell r="A1565">
            <v>7001</v>
          </cell>
          <cell r="BG1565" t="str">
            <v>949-7001</v>
          </cell>
        </row>
        <row r="1566">
          <cell r="A1566">
            <v>7001</v>
          </cell>
          <cell r="BG1566" t="str">
            <v>949-7001</v>
          </cell>
        </row>
        <row r="1567">
          <cell r="A1567">
            <v>7001</v>
          </cell>
          <cell r="BG1567" t="str">
            <v>949-7001</v>
          </cell>
        </row>
        <row r="1568">
          <cell r="A1568">
            <v>7001</v>
          </cell>
          <cell r="BG1568" t="str">
            <v>949-7001</v>
          </cell>
        </row>
        <row r="1569">
          <cell r="A1569">
            <v>7001</v>
          </cell>
          <cell r="BG1569" t="str">
            <v>949-7001</v>
          </cell>
        </row>
        <row r="1570">
          <cell r="A1570">
            <v>7001</v>
          </cell>
          <cell r="BG1570" t="str">
            <v>949-7001</v>
          </cell>
        </row>
        <row r="1571">
          <cell r="A1571">
            <v>7001</v>
          </cell>
          <cell r="BG1571" t="str">
            <v>949-7001</v>
          </cell>
        </row>
        <row r="1572">
          <cell r="A1572">
            <v>7001</v>
          </cell>
          <cell r="BG1572" t="str">
            <v>949-7001</v>
          </cell>
        </row>
        <row r="1573">
          <cell r="A1573">
            <v>7001</v>
          </cell>
          <cell r="BG1573" t="str">
            <v>949-7001</v>
          </cell>
        </row>
        <row r="1574">
          <cell r="A1574">
            <v>7001</v>
          </cell>
          <cell r="BG1574" t="str">
            <v>949-7001</v>
          </cell>
        </row>
        <row r="1575">
          <cell r="A1575">
            <v>7001</v>
          </cell>
          <cell r="BG1575" t="str">
            <v>949-7001</v>
          </cell>
        </row>
        <row r="1576">
          <cell r="A1576">
            <v>7001</v>
          </cell>
          <cell r="BG1576" t="str">
            <v>949-7001</v>
          </cell>
        </row>
        <row r="1577">
          <cell r="A1577">
            <v>7001</v>
          </cell>
          <cell r="BG1577" t="str">
            <v>949-7001</v>
          </cell>
        </row>
        <row r="1578">
          <cell r="A1578">
            <v>7001</v>
          </cell>
          <cell r="BG1578" t="str">
            <v>949-7001</v>
          </cell>
        </row>
        <row r="1579">
          <cell r="A1579">
            <v>7001</v>
          </cell>
          <cell r="BG1579" t="str">
            <v>949-7001</v>
          </cell>
        </row>
        <row r="1580">
          <cell r="A1580">
            <v>7001</v>
          </cell>
          <cell r="BG1580" t="str">
            <v>949-7001</v>
          </cell>
        </row>
        <row r="1581">
          <cell r="A1581">
            <v>7001</v>
          </cell>
          <cell r="BG1581" t="str">
            <v>949-7001</v>
          </cell>
        </row>
        <row r="1582">
          <cell r="A1582">
            <v>7001</v>
          </cell>
          <cell r="BG1582" t="str">
            <v>949-7001</v>
          </cell>
        </row>
        <row r="1583">
          <cell r="A1583">
            <v>7001</v>
          </cell>
          <cell r="BG1583" t="str">
            <v>949-7001</v>
          </cell>
        </row>
        <row r="1584">
          <cell r="A1584">
            <v>7001</v>
          </cell>
          <cell r="BG1584" t="str">
            <v>949-7001</v>
          </cell>
        </row>
        <row r="1585">
          <cell r="A1585">
            <v>7001</v>
          </cell>
          <cell r="BG1585" t="str">
            <v>949-7001</v>
          </cell>
        </row>
        <row r="1586">
          <cell r="A1586">
            <v>7001</v>
          </cell>
          <cell r="BG1586" t="str">
            <v>949-7001</v>
          </cell>
        </row>
        <row r="1587">
          <cell r="A1587">
            <v>7001</v>
          </cell>
          <cell r="BG1587" t="str">
            <v>949-7001</v>
          </cell>
        </row>
        <row r="1588">
          <cell r="A1588">
            <v>7001</v>
          </cell>
          <cell r="BG1588" t="str">
            <v>949-7001</v>
          </cell>
        </row>
        <row r="1589">
          <cell r="A1589">
            <v>7001</v>
          </cell>
          <cell r="BG1589" t="str">
            <v>949-7001</v>
          </cell>
        </row>
        <row r="1590">
          <cell r="A1590">
            <v>7001</v>
          </cell>
          <cell r="BG1590" t="str">
            <v>949-7001</v>
          </cell>
        </row>
        <row r="1591">
          <cell r="A1591">
            <v>7001</v>
          </cell>
          <cell r="BG1591" t="str">
            <v>949-7001</v>
          </cell>
        </row>
        <row r="1592">
          <cell r="A1592">
            <v>7001</v>
          </cell>
          <cell r="BG1592" t="str">
            <v>949-7001</v>
          </cell>
        </row>
        <row r="1593">
          <cell r="A1593">
            <v>7001</v>
          </cell>
          <cell r="BG1593" t="str">
            <v>949-7001</v>
          </cell>
        </row>
        <row r="1594">
          <cell r="A1594">
            <v>7001</v>
          </cell>
          <cell r="BG1594" t="str">
            <v>949-7001</v>
          </cell>
        </row>
        <row r="1595">
          <cell r="A1595">
            <v>7001</v>
          </cell>
          <cell r="BG1595" t="str">
            <v>949-7001</v>
          </cell>
        </row>
        <row r="1596">
          <cell r="A1596">
            <v>7001</v>
          </cell>
          <cell r="BG1596" t="str">
            <v>949-7001</v>
          </cell>
        </row>
        <row r="1597">
          <cell r="A1597">
            <v>7001</v>
          </cell>
          <cell r="BG1597" t="str">
            <v>949-7001</v>
          </cell>
        </row>
        <row r="1598">
          <cell r="A1598">
            <v>7001</v>
          </cell>
          <cell r="BG1598" t="str">
            <v>949-7001</v>
          </cell>
        </row>
        <row r="1599">
          <cell r="A1599">
            <v>7001</v>
          </cell>
          <cell r="BG1599" t="str">
            <v>949-7001</v>
          </cell>
        </row>
        <row r="1600">
          <cell r="A1600">
            <v>7001</v>
          </cell>
          <cell r="BG1600" t="str">
            <v>949-7001</v>
          </cell>
        </row>
        <row r="1601">
          <cell r="A1601">
            <v>7001</v>
          </cell>
          <cell r="BG1601" t="str">
            <v>949-7001</v>
          </cell>
        </row>
        <row r="1602">
          <cell r="A1602">
            <v>7001</v>
          </cell>
          <cell r="BG1602" t="str">
            <v>949-7001</v>
          </cell>
        </row>
        <row r="1603">
          <cell r="A1603">
            <v>7001</v>
          </cell>
          <cell r="BG1603" t="str">
            <v>949-7001</v>
          </cell>
        </row>
        <row r="1604">
          <cell r="A1604">
            <v>7001</v>
          </cell>
          <cell r="BG1604" t="str">
            <v>949-7001</v>
          </cell>
        </row>
        <row r="1605">
          <cell r="A1605">
            <v>7001</v>
          </cell>
          <cell r="BG1605" t="str">
            <v>949-7001</v>
          </cell>
        </row>
        <row r="1606">
          <cell r="A1606">
            <v>7001</v>
          </cell>
          <cell r="BG1606" t="str">
            <v>949-7001</v>
          </cell>
        </row>
        <row r="1607">
          <cell r="A1607">
            <v>7001</v>
          </cell>
          <cell r="BG1607" t="str">
            <v>949-7001</v>
          </cell>
        </row>
        <row r="1608">
          <cell r="A1608">
            <v>7001</v>
          </cell>
          <cell r="BG1608" t="str">
            <v>949-7001</v>
          </cell>
        </row>
        <row r="1609">
          <cell r="A1609">
            <v>7001</v>
          </cell>
          <cell r="BG1609" t="str">
            <v>949-7001</v>
          </cell>
        </row>
        <row r="1610">
          <cell r="A1610">
            <v>7001</v>
          </cell>
          <cell r="BG1610" t="str">
            <v>949-7001</v>
          </cell>
        </row>
        <row r="1611">
          <cell r="A1611">
            <v>7001</v>
          </cell>
          <cell r="BG1611" t="str">
            <v>949-7001</v>
          </cell>
        </row>
        <row r="1612">
          <cell r="A1612">
            <v>7001</v>
          </cell>
          <cell r="BG1612" t="str">
            <v>949-7001</v>
          </cell>
        </row>
        <row r="1613">
          <cell r="A1613">
            <v>7001</v>
          </cell>
          <cell r="BG1613" t="str">
            <v>949-7001</v>
          </cell>
        </row>
        <row r="1614">
          <cell r="A1614">
            <v>7001</v>
          </cell>
          <cell r="BG1614" t="str">
            <v>949-7001</v>
          </cell>
        </row>
        <row r="1615">
          <cell r="A1615">
            <v>7001</v>
          </cell>
          <cell r="BG1615" t="str">
            <v>949-7001</v>
          </cell>
        </row>
        <row r="1616">
          <cell r="A1616">
            <v>7001</v>
          </cell>
          <cell r="BG1616" t="str">
            <v>949-7001</v>
          </cell>
        </row>
        <row r="1617">
          <cell r="A1617">
            <v>7200</v>
          </cell>
          <cell r="BG1617" t="str">
            <v>949-7200</v>
          </cell>
        </row>
        <row r="1618">
          <cell r="A1618">
            <v>7200</v>
          </cell>
          <cell r="BG1618" t="str">
            <v>949-7200</v>
          </cell>
        </row>
        <row r="1619">
          <cell r="A1619">
            <v>7200</v>
          </cell>
          <cell r="BG1619" t="str">
            <v>949-7200</v>
          </cell>
        </row>
        <row r="1620">
          <cell r="A1620">
            <v>7200</v>
          </cell>
          <cell r="BG1620" t="str">
            <v>949-7200</v>
          </cell>
        </row>
        <row r="1621">
          <cell r="A1621">
            <v>7200</v>
          </cell>
          <cell r="BG1621" t="str">
            <v>949-7200</v>
          </cell>
        </row>
        <row r="1622">
          <cell r="A1622">
            <v>7200</v>
          </cell>
          <cell r="BG1622" t="str">
            <v>949-7200</v>
          </cell>
        </row>
        <row r="1623">
          <cell r="A1623">
            <v>7200</v>
          </cell>
          <cell r="BG1623" t="str">
            <v>949-7200</v>
          </cell>
        </row>
        <row r="1624">
          <cell r="A1624">
            <v>7200</v>
          </cell>
          <cell r="BG1624" t="str">
            <v>949-7200</v>
          </cell>
        </row>
        <row r="1625">
          <cell r="A1625">
            <v>7200</v>
          </cell>
          <cell r="BG1625" t="str">
            <v>949-7200</v>
          </cell>
        </row>
        <row r="1626">
          <cell r="A1626">
            <v>7200</v>
          </cell>
          <cell r="BG1626" t="str">
            <v>949-7200</v>
          </cell>
        </row>
        <row r="1627">
          <cell r="A1627">
            <v>7200</v>
          </cell>
          <cell r="BG1627" t="str">
            <v>949-7200</v>
          </cell>
        </row>
        <row r="1628">
          <cell r="A1628">
            <v>7200</v>
          </cell>
          <cell r="BG1628" t="str">
            <v>949-7200</v>
          </cell>
        </row>
        <row r="1629">
          <cell r="A1629">
            <v>7200</v>
          </cell>
          <cell r="BG1629" t="str">
            <v>949-7200</v>
          </cell>
        </row>
        <row r="1630">
          <cell r="A1630">
            <v>7200</v>
          </cell>
          <cell r="BG1630" t="str">
            <v>949-7200</v>
          </cell>
        </row>
        <row r="1631">
          <cell r="A1631">
            <v>7200</v>
          </cell>
          <cell r="BG1631" t="str">
            <v>949-7200</v>
          </cell>
        </row>
        <row r="1632">
          <cell r="A1632">
            <v>7200</v>
          </cell>
          <cell r="BG1632" t="str">
            <v>949-7200</v>
          </cell>
        </row>
        <row r="1633">
          <cell r="A1633">
            <v>7200</v>
          </cell>
          <cell r="BG1633" t="str">
            <v>949-7200</v>
          </cell>
        </row>
        <row r="1634">
          <cell r="A1634">
            <v>7200</v>
          </cell>
          <cell r="BG1634" t="str">
            <v>949-7200</v>
          </cell>
        </row>
        <row r="1635">
          <cell r="A1635">
            <v>7200</v>
          </cell>
          <cell r="BG1635" t="str">
            <v>949-7200</v>
          </cell>
        </row>
        <row r="1636">
          <cell r="A1636">
            <v>7200</v>
          </cell>
          <cell r="BG1636" t="str">
            <v>949-7200</v>
          </cell>
        </row>
        <row r="1637">
          <cell r="A1637">
            <v>7200</v>
          </cell>
          <cell r="BG1637" t="str">
            <v>949-7200</v>
          </cell>
        </row>
        <row r="1638">
          <cell r="A1638">
            <v>7200</v>
          </cell>
          <cell r="BG1638" t="str">
            <v>949-7200</v>
          </cell>
        </row>
        <row r="1639">
          <cell r="A1639">
            <v>7200</v>
          </cell>
          <cell r="BG1639" t="str">
            <v>949-7200</v>
          </cell>
        </row>
        <row r="1640">
          <cell r="A1640">
            <v>7200</v>
          </cell>
          <cell r="BG1640" t="str">
            <v>949-7200</v>
          </cell>
        </row>
        <row r="1641">
          <cell r="A1641">
            <v>7200</v>
          </cell>
          <cell r="BG1641" t="str">
            <v>949-7200</v>
          </cell>
        </row>
        <row r="1642">
          <cell r="A1642">
            <v>7200</v>
          </cell>
          <cell r="BG1642" t="str">
            <v>949-7200</v>
          </cell>
        </row>
        <row r="1643">
          <cell r="A1643">
            <v>7200</v>
          </cell>
          <cell r="BG1643" t="str">
            <v>949-7200</v>
          </cell>
        </row>
        <row r="1644">
          <cell r="A1644">
            <v>7200</v>
          </cell>
          <cell r="BG1644" t="str">
            <v>949-7200</v>
          </cell>
        </row>
        <row r="1645">
          <cell r="A1645">
            <v>7200</v>
          </cell>
          <cell r="BG1645" t="str">
            <v>949-7200</v>
          </cell>
        </row>
        <row r="1646">
          <cell r="A1646">
            <v>7200</v>
          </cell>
          <cell r="BG1646" t="str">
            <v>949-7200</v>
          </cell>
        </row>
        <row r="1647">
          <cell r="A1647">
            <v>7200</v>
          </cell>
          <cell r="BG1647" t="str">
            <v>949-7200</v>
          </cell>
        </row>
        <row r="1648">
          <cell r="A1648">
            <v>7200</v>
          </cell>
          <cell r="BG1648" t="str">
            <v>949-7200</v>
          </cell>
        </row>
        <row r="1649">
          <cell r="A1649">
            <v>7200</v>
          </cell>
          <cell r="BG1649" t="str">
            <v>949-7200</v>
          </cell>
        </row>
        <row r="1650">
          <cell r="A1650">
            <v>7200</v>
          </cell>
          <cell r="BG1650" t="str">
            <v>949-7200</v>
          </cell>
        </row>
        <row r="1651">
          <cell r="A1651">
            <v>7200</v>
          </cell>
          <cell r="BG1651" t="str">
            <v>949-7200</v>
          </cell>
        </row>
        <row r="1652">
          <cell r="A1652">
            <v>7200</v>
          </cell>
          <cell r="BG1652" t="str">
            <v>949-7200</v>
          </cell>
        </row>
        <row r="1653">
          <cell r="A1653">
            <v>7200</v>
          </cell>
          <cell r="BG1653" t="str">
            <v>949-7200</v>
          </cell>
        </row>
        <row r="1654">
          <cell r="A1654">
            <v>7200</v>
          </cell>
          <cell r="BG1654" t="str">
            <v>949-7200</v>
          </cell>
        </row>
        <row r="1655">
          <cell r="A1655">
            <v>7200</v>
          </cell>
          <cell r="BG1655" t="str">
            <v>949-7200</v>
          </cell>
        </row>
        <row r="1656">
          <cell r="A1656">
            <v>7200</v>
          </cell>
          <cell r="BG1656" t="str">
            <v>949-7200</v>
          </cell>
        </row>
        <row r="1657">
          <cell r="A1657">
            <v>7200</v>
          </cell>
          <cell r="BG1657" t="str">
            <v>949-7200</v>
          </cell>
        </row>
        <row r="1658">
          <cell r="A1658">
            <v>7200</v>
          </cell>
          <cell r="BG1658" t="str">
            <v>949-7200</v>
          </cell>
        </row>
        <row r="1659">
          <cell r="A1659">
            <v>7200</v>
          </cell>
          <cell r="BG1659" t="str">
            <v>949-7200</v>
          </cell>
        </row>
        <row r="1660">
          <cell r="A1660">
            <v>7200</v>
          </cell>
          <cell r="BG1660" t="str">
            <v>949-7200</v>
          </cell>
        </row>
        <row r="1661">
          <cell r="A1661">
            <v>7200</v>
          </cell>
          <cell r="BG1661" t="str">
            <v>949-7200</v>
          </cell>
        </row>
        <row r="1662">
          <cell r="A1662">
            <v>7200</v>
          </cell>
          <cell r="BG1662" t="str">
            <v>949-7200</v>
          </cell>
        </row>
        <row r="1663">
          <cell r="A1663">
            <v>7201</v>
          </cell>
          <cell r="BG1663" t="str">
            <v>949-7201</v>
          </cell>
        </row>
        <row r="1664">
          <cell r="A1664">
            <v>7201</v>
          </cell>
          <cell r="BG1664" t="str">
            <v>949-7201</v>
          </cell>
        </row>
        <row r="1665">
          <cell r="A1665">
            <v>7201</v>
          </cell>
          <cell r="BG1665" t="str">
            <v>949-7201</v>
          </cell>
        </row>
        <row r="1666">
          <cell r="A1666">
            <v>7201</v>
          </cell>
          <cell r="BG1666" t="str">
            <v>949-7201</v>
          </cell>
        </row>
        <row r="1667">
          <cell r="A1667">
            <v>7201</v>
          </cell>
          <cell r="BG1667" t="str">
            <v>949-7201</v>
          </cell>
        </row>
        <row r="1668">
          <cell r="A1668">
            <v>7201</v>
          </cell>
          <cell r="BG1668" t="str">
            <v>949-7201</v>
          </cell>
        </row>
        <row r="1669">
          <cell r="A1669">
            <v>7201</v>
          </cell>
          <cell r="BG1669" t="str">
            <v>949-7201</v>
          </cell>
        </row>
        <row r="1670">
          <cell r="A1670">
            <v>7201</v>
          </cell>
          <cell r="BG1670" t="str">
            <v>949-7201</v>
          </cell>
        </row>
        <row r="1671">
          <cell r="A1671">
            <v>7201</v>
          </cell>
          <cell r="BG1671" t="str">
            <v>949-7201</v>
          </cell>
        </row>
        <row r="1672">
          <cell r="A1672">
            <v>7201</v>
          </cell>
          <cell r="BG1672" t="str">
            <v>949-7201</v>
          </cell>
        </row>
        <row r="1673">
          <cell r="A1673">
            <v>7201</v>
          </cell>
          <cell r="BG1673" t="str">
            <v>949-7201</v>
          </cell>
        </row>
        <row r="1674">
          <cell r="A1674">
            <v>7201</v>
          </cell>
          <cell r="BG1674" t="str">
            <v>949-7201</v>
          </cell>
        </row>
        <row r="1675">
          <cell r="A1675">
            <v>7202</v>
          </cell>
          <cell r="BG1675" t="str">
            <v>949-7202</v>
          </cell>
        </row>
        <row r="1676">
          <cell r="A1676">
            <v>7202</v>
          </cell>
          <cell r="BG1676" t="str">
            <v>949-7202</v>
          </cell>
        </row>
        <row r="1677">
          <cell r="A1677">
            <v>7203</v>
          </cell>
          <cell r="BG1677" t="str">
            <v>949-7203</v>
          </cell>
        </row>
        <row r="1678">
          <cell r="A1678">
            <v>7203</v>
          </cell>
          <cell r="BG1678" t="str">
            <v>949-7203</v>
          </cell>
        </row>
        <row r="1679">
          <cell r="A1679">
            <v>7203</v>
          </cell>
          <cell r="BG1679" t="str">
            <v>949-7203</v>
          </cell>
        </row>
        <row r="1680">
          <cell r="A1680">
            <v>7203</v>
          </cell>
          <cell r="BG1680" t="str">
            <v>949-7203</v>
          </cell>
        </row>
        <row r="1681">
          <cell r="A1681">
            <v>7203</v>
          </cell>
          <cell r="BG1681" t="str">
            <v>949-7203</v>
          </cell>
        </row>
        <row r="1682">
          <cell r="A1682">
            <v>7203</v>
          </cell>
          <cell r="BG1682" t="str">
            <v>949-7203</v>
          </cell>
        </row>
        <row r="1683">
          <cell r="A1683">
            <v>7203</v>
          </cell>
          <cell r="BG1683" t="str">
            <v>949-7203</v>
          </cell>
        </row>
        <row r="1684">
          <cell r="A1684">
            <v>7203</v>
          </cell>
          <cell r="BG1684" t="str">
            <v>949-7203</v>
          </cell>
        </row>
        <row r="1685">
          <cell r="A1685">
            <v>7203</v>
          </cell>
          <cell r="BG1685" t="str">
            <v>949-7203</v>
          </cell>
        </row>
        <row r="1686">
          <cell r="A1686">
            <v>7203</v>
          </cell>
          <cell r="BG1686" t="str">
            <v>949-7203</v>
          </cell>
        </row>
        <row r="1687">
          <cell r="A1687">
            <v>7203</v>
          </cell>
          <cell r="BG1687" t="str">
            <v>949-7203</v>
          </cell>
        </row>
        <row r="1688">
          <cell r="A1688">
            <v>7203</v>
          </cell>
          <cell r="BG1688" t="str">
            <v>949-7203</v>
          </cell>
        </row>
        <row r="1689">
          <cell r="A1689">
            <v>7203</v>
          </cell>
          <cell r="BG1689" t="str">
            <v>949-7203</v>
          </cell>
        </row>
        <row r="1690">
          <cell r="A1690">
            <v>7203</v>
          </cell>
          <cell r="BG1690" t="str">
            <v>949-7203</v>
          </cell>
        </row>
        <row r="1691">
          <cell r="A1691">
            <v>7203</v>
          </cell>
          <cell r="BG1691" t="str">
            <v>949-7203</v>
          </cell>
        </row>
        <row r="1692">
          <cell r="A1692">
            <v>7204</v>
          </cell>
          <cell r="BG1692" t="str">
            <v>949-7204</v>
          </cell>
        </row>
        <row r="1693">
          <cell r="A1693">
            <v>7206</v>
          </cell>
          <cell r="BG1693" t="str">
            <v>949-7206</v>
          </cell>
        </row>
        <row r="1694">
          <cell r="A1694">
            <v>7301</v>
          </cell>
          <cell r="BG1694" t="str">
            <v>949-7301</v>
          </cell>
        </row>
        <row r="1695">
          <cell r="A1695">
            <v>7301</v>
          </cell>
          <cell r="BG1695" t="str">
            <v>949-7301</v>
          </cell>
        </row>
        <row r="1696">
          <cell r="A1696">
            <v>7301</v>
          </cell>
          <cell r="BG1696" t="str">
            <v>949-7301</v>
          </cell>
        </row>
        <row r="1697">
          <cell r="A1697">
            <v>7301</v>
          </cell>
          <cell r="BG1697" t="str">
            <v>949-7301</v>
          </cell>
        </row>
        <row r="1698">
          <cell r="A1698">
            <v>7301</v>
          </cell>
          <cell r="BG1698" t="str">
            <v>949-7301</v>
          </cell>
        </row>
        <row r="1699">
          <cell r="A1699">
            <v>7301</v>
          </cell>
          <cell r="BG1699" t="str">
            <v>949-7301</v>
          </cell>
        </row>
        <row r="1700">
          <cell r="A1700">
            <v>7301</v>
          </cell>
          <cell r="BG1700" t="str">
            <v>949-7301</v>
          </cell>
        </row>
        <row r="1701">
          <cell r="A1701">
            <v>7301</v>
          </cell>
          <cell r="BG1701" t="str">
            <v>949-7301</v>
          </cell>
        </row>
        <row r="1702">
          <cell r="A1702">
            <v>7301</v>
          </cell>
          <cell r="BG1702" t="str">
            <v>949-7301</v>
          </cell>
        </row>
        <row r="1703">
          <cell r="A1703">
            <v>7301</v>
          </cell>
          <cell r="BG1703" t="str">
            <v>949-7301</v>
          </cell>
        </row>
        <row r="1704">
          <cell r="A1704">
            <v>7302</v>
          </cell>
          <cell r="BG1704" t="str">
            <v>949-7302</v>
          </cell>
        </row>
        <row r="1705">
          <cell r="A1705">
            <v>7302</v>
          </cell>
          <cell r="BG1705" t="str">
            <v>949-7302</v>
          </cell>
        </row>
        <row r="1706">
          <cell r="A1706">
            <v>7302</v>
          </cell>
          <cell r="BG1706" t="str">
            <v>949-7302</v>
          </cell>
        </row>
        <row r="1707">
          <cell r="A1707">
            <v>7302</v>
          </cell>
          <cell r="BG1707" t="str">
            <v>949-7302</v>
          </cell>
        </row>
        <row r="1708">
          <cell r="A1708">
            <v>7302</v>
          </cell>
          <cell r="BG1708" t="str">
            <v>949-7302</v>
          </cell>
        </row>
        <row r="1709">
          <cell r="A1709">
            <v>7302</v>
          </cell>
          <cell r="BG1709" t="str">
            <v>949-7302</v>
          </cell>
        </row>
        <row r="1710">
          <cell r="A1710">
            <v>7302</v>
          </cell>
          <cell r="BG1710" t="str">
            <v>949-7302</v>
          </cell>
        </row>
        <row r="1711">
          <cell r="A1711">
            <v>7304</v>
          </cell>
          <cell r="BG1711" t="str">
            <v>949-7304</v>
          </cell>
        </row>
        <row r="1712">
          <cell r="A1712">
            <v>7001</v>
          </cell>
          <cell r="BG1712" t="str">
            <v>956-7001</v>
          </cell>
        </row>
        <row r="1713">
          <cell r="A1713">
            <v>7001</v>
          </cell>
          <cell r="BG1713" t="str">
            <v>956-7001</v>
          </cell>
        </row>
        <row r="1714">
          <cell r="A1714">
            <v>7001</v>
          </cell>
          <cell r="BG1714" t="str">
            <v>956-7001</v>
          </cell>
        </row>
        <row r="1715">
          <cell r="A1715">
            <v>7001</v>
          </cell>
          <cell r="BG1715" t="str">
            <v>956-7001</v>
          </cell>
        </row>
        <row r="1716">
          <cell r="A1716">
            <v>7001</v>
          </cell>
          <cell r="BG1716" t="str">
            <v>956-7001</v>
          </cell>
        </row>
        <row r="1717">
          <cell r="A1717">
            <v>7001</v>
          </cell>
          <cell r="BG1717" t="str">
            <v>956-7001</v>
          </cell>
        </row>
        <row r="1718">
          <cell r="A1718">
            <v>7001</v>
          </cell>
          <cell r="BG1718" t="str">
            <v>956-7001</v>
          </cell>
        </row>
        <row r="1719">
          <cell r="A1719">
            <v>7001</v>
          </cell>
          <cell r="BG1719" t="str">
            <v>956-7001</v>
          </cell>
        </row>
        <row r="1720">
          <cell r="A1720">
            <v>7001</v>
          </cell>
          <cell r="BG1720" t="str">
            <v>956-7001</v>
          </cell>
        </row>
        <row r="1721">
          <cell r="A1721">
            <v>7001</v>
          </cell>
          <cell r="BG1721" t="str">
            <v>956-7001</v>
          </cell>
        </row>
        <row r="1722">
          <cell r="A1722">
            <v>7001</v>
          </cell>
          <cell r="BG1722" t="str">
            <v>956-7001</v>
          </cell>
        </row>
        <row r="1723">
          <cell r="A1723">
            <v>7001</v>
          </cell>
          <cell r="BG1723" t="str">
            <v>956-7001</v>
          </cell>
        </row>
        <row r="1724">
          <cell r="A1724">
            <v>7001</v>
          </cell>
          <cell r="BG1724" t="str">
            <v>956-7001</v>
          </cell>
        </row>
        <row r="1725">
          <cell r="A1725">
            <v>7001</v>
          </cell>
          <cell r="BG1725" t="str">
            <v>956-7001</v>
          </cell>
        </row>
        <row r="1726">
          <cell r="A1726">
            <v>7001</v>
          </cell>
          <cell r="BG1726" t="str">
            <v>956-7001</v>
          </cell>
        </row>
        <row r="1727">
          <cell r="A1727">
            <v>7001</v>
          </cell>
          <cell r="BG1727" t="str">
            <v>956-7001</v>
          </cell>
        </row>
        <row r="1728">
          <cell r="A1728">
            <v>7001</v>
          </cell>
          <cell r="BG1728" t="str">
            <v>956-7001</v>
          </cell>
        </row>
        <row r="1729">
          <cell r="A1729">
            <v>7001</v>
          </cell>
          <cell r="BG1729" t="str">
            <v>956-7001</v>
          </cell>
        </row>
        <row r="1730">
          <cell r="A1730">
            <v>7001</v>
          </cell>
          <cell r="BG1730" t="str">
            <v>956-7001</v>
          </cell>
        </row>
        <row r="1731">
          <cell r="A1731">
            <v>7001</v>
          </cell>
          <cell r="BG1731" t="str">
            <v>956-7001</v>
          </cell>
        </row>
        <row r="1732">
          <cell r="A1732">
            <v>7001</v>
          </cell>
          <cell r="BG1732" t="str">
            <v>956-7001</v>
          </cell>
        </row>
        <row r="1733">
          <cell r="A1733">
            <v>7001</v>
          </cell>
          <cell r="BG1733" t="str">
            <v>956-7001</v>
          </cell>
        </row>
        <row r="1734">
          <cell r="A1734">
            <v>7001</v>
          </cell>
          <cell r="BG1734" t="str">
            <v>956-7001</v>
          </cell>
        </row>
        <row r="1735">
          <cell r="A1735">
            <v>7001</v>
          </cell>
          <cell r="BG1735" t="str">
            <v>956-7001</v>
          </cell>
        </row>
        <row r="1736">
          <cell r="A1736">
            <v>7001</v>
          </cell>
          <cell r="BG1736" t="str">
            <v>956-7001</v>
          </cell>
        </row>
        <row r="1737">
          <cell r="A1737">
            <v>7001</v>
          </cell>
          <cell r="BG1737" t="str">
            <v>956-7001</v>
          </cell>
        </row>
        <row r="1738">
          <cell r="A1738">
            <v>7001</v>
          </cell>
          <cell r="BG1738" t="str">
            <v>956-7001</v>
          </cell>
        </row>
        <row r="1739">
          <cell r="A1739">
            <v>7001</v>
          </cell>
          <cell r="BG1739" t="str">
            <v>956-7001</v>
          </cell>
        </row>
        <row r="1740">
          <cell r="A1740">
            <v>7001</v>
          </cell>
          <cell r="BG1740" t="str">
            <v>956-7001</v>
          </cell>
        </row>
        <row r="1741">
          <cell r="A1741">
            <v>7001</v>
          </cell>
          <cell r="BG1741" t="str">
            <v>956-7001</v>
          </cell>
        </row>
        <row r="1742">
          <cell r="A1742">
            <v>7001</v>
          </cell>
          <cell r="BG1742" t="str">
            <v>956-7001</v>
          </cell>
        </row>
        <row r="1743">
          <cell r="A1743">
            <v>7001</v>
          </cell>
          <cell r="BG1743" t="str">
            <v>956-7001</v>
          </cell>
        </row>
        <row r="1744">
          <cell r="A1744">
            <v>7001</v>
          </cell>
          <cell r="BG1744" t="str">
            <v>956-7001</v>
          </cell>
        </row>
        <row r="1745">
          <cell r="A1745">
            <v>7001</v>
          </cell>
          <cell r="BG1745" t="str">
            <v>956-7001</v>
          </cell>
        </row>
        <row r="1746">
          <cell r="A1746">
            <v>7001</v>
          </cell>
          <cell r="BG1746" t="str">
            <v>956-7001</v>
          </cell>
        </row>
        <row r="1747">
          <cell r="A1747">
            <v>7001</v>
          </cell>
          <cell r="BG1747" t="str">
            <v>956-7001</v>
          </cell>
        </row>
        <row r="1748">
          <cell r="A1748">
            <v>7001</v>
          </cell>
          <cell r="BG1748" t="str">
            <v>956-7001</v>
          </cell>
        </row>
        <row r="1749">
          <cell r="A1749">
            <v>7001</v>
          </cell>
          <cell r="BG1749" t="str">
            <v>956-7001</v>
          </cell>
        </row>
        <row r="1750">
          <cell r="A1750">
            <v>7001</v>
          </cell>
          <cell r="BG1750" t="str">
            <v>956-7001</v>
          </cell>
        </row>
        <row r="1751">
          <cell r="A1751">
            <v>7001</v>
          </cell>
          <cell r="BG1751" t="str">
            <v>956-7001</v>
          </cell>
        </row>
        <row r="1752">
          <cell r="A1752">
            <v>7001</v>
          </cell>
          <cell r="BG1752" t="str">
            <v>956-7001</v>
          </cell>
        </row>
        <row r="1753">
          <cell r="A1753">
            <v>7001</v>
          </cell>
          <cell r="BG1753" t="str">
            <v>956-7001</v>
          </cell>
        </row>
        <row r="1754">
          <cell r="A1754">
            <v>7001</v>
          </cell>
          <cell r="BG1754" t="str">
            <v>956-7001</v>
          </cell>
        </row>
        <row r="1755">
          <cell r="A1755">
            <v>7001</v>
          </cell>
          <cell r="BG1755" t="str">
            <v>956-7001</v>
          </cell>
        </row>
        <row r="1756">
          <cell r="A1756">
            <v>7001</v>
          </cell>
          <cell r="BG1756" t="str">
            <v>956-7001</v>
          </cell>
        </row>
        <row r="1757">
          <cell r="A1757">
            <v>7001</v>
          </cell>
          <cell r="BG1757" t="str">
            <v>956-7001</v>
          </cell>
        </row>
        <row r="1758">
          <cell r="A1758">
            <v>7001</v>
          </cell>
          <cell r="BG1758" t="str">
            <v>956-7001</v>
          </cell>
        </row>
        <row r="1759">
          <cell r="A1759">
            <v>7001</v>
          </cell>
          <cell r="BG1759" t="str">
            <v>956-7001</v>
          </cell>
        </row>
        <row r="1760">
          <cell r="A1760">
            <v>7001</v>
          </cell>
          <cell r="BG1760" t="str">
            <v>956-7001</v>
          </cell>
        </row>
        <row r="1761">
          <cell r="A1761">
            <v>7001</v>
          </cell>
          <cell r="BG1761" t="str">
            <v>956-7001</v>
          </cell>
        </row>
        <row r="1762">
          <cell r="A1762">
            <v>7001</v>
          </cell>
          <cell r="BG1762" t="str">
            <v>956-7001</v>
          </cell>
        </row>
        <row r="1763">
          <cell r="A1763">
            <v>7001</v>
          </cell>
          <cell r="BG1763" t="str">
            <v>956-7001</v>
          </cell>
        </row>
        <row r="1764">
          <cell r="A1764">
            <v>7001</v>
          </cell>
          <cell r="BG1764" t="str">
            <v>956-7001</v>
          </cell>
        </row>
        <row r="1765">
          <cell r="A1765">
            <v>7001</v>
          </cell>
          <cell r="BG1765" t="str">
            <v>956-7001</v>
          </cell>
        </row>
        <row r="1766">
          <cell r="A1766">
            <v>7001</v>
          </cell>
          <cell r="BG1766" t="str">
            <v>956-7001</v>
          </cell>
        </row>
        <row r="1767">
          <cell r="A1767">
            <v>7001</v>
          </cell>
          <cell r="BG1767" t="str">
            <v>956-7001</v>
          </cell>
        </row>
        <row r="1768">
          <cell r="A1768">
            <v>7001</v>
          </cell>
          <cell r="BG1768" t="str">
            <v>956-7001</v>
          </cell>
        </row>
        <row r="1769">
          <cell r="A1769">
            <v>7001</v>
          </cell>
          <cell r="BG1769" t="str">
            <v>956-7001</v>
          </cell>
        </row>
        <row r="1770">
          <cell r="A1770">
            <v>7001</v>
          </cell>
          <cell r="BG1770" t="str">
            <v>956-7001</v>
          </cell>
        </row>
        <row r="1771">
          <cell r="A1771">
            <v>7001</v>
          </cell>
          <cell r="BG1771" t="str">
            <v>956-7001</v>
          </cell>
        </row>
        <row r="1772">
          <cell r="A1772">
            <v>7001</v>
          </cell>
          <cell r="BG1772" t="str">
            <v>956-7001</v>
          </cell>
        </row>
        <row r="1773">
          <cell r="A1773">
            <v>7001</v>
          </cell>
          <cell r="BG1773" t="str">
            <v>956-7001</v>
          </cell>
        </row>
        <row r="1774">
          <cell r="A1774">
            <v>7001</v>
          </cell>
          <cell r="BG1774" t="str">
            <v>956-7001</v>
          </cell>
        </row>
        <row r="1775">
          <cell r="A1775">
            <v>7001</v>
          </cell>
          <cell r="BG1775" t="str">
            <v>956-7001</v>
          </cell>
        </row>
        <row r="1776">
          <cell r="A1776">
            <v>7001</v>
          </cell>
          <cell r="BG1776" t="str">
            <v>956-7001</v>
          </cell>
        </row>
        <row r="1777">
          <cell r="A1777">
            <v>7001</v>
          </cell>
          <cell r="BG1777" t="str">
            <v>956-7001</v>
          </cell>
        </row>
        <row r="1778">
          <cell r="A1778">
            <v>7001</v>
          </cell>
          <cell r="BG1778" t="str">
            <v>956-7001</v>
          </cell>
        </row>
        <row r="1779">
          <cell r="A1779">
            <v>7001</v>
          </cell>
          <cell r="BG1779" t="str">
            <v>956-7001</v>
          </cell>
        </row>
        <row r="1780">
          <cell r="A1780">
            <v>7001</v>
          </cell>
          <cell r="BG1780" t="str">
            <v>956-7001</v>
          </cell>
        </row>
        <row r="1781">
          <cell r="A1781">
            <v>7001</v>
          </cell>
          <cell r="BG1781" t="str">
            <v>956-7001</v>
          </cell>
        </row>
        <row r="1782">
          <cell r="A1782">
            <v>7001</v>
          </cell>
          <cell r="BG1782" t="str">
            <v>956-7001</v>
          </cell>
        </row>
        <row r="1783">
          <cell r="A1783">
            <v>7001</v>
          </cell>
          <cell r="BG1783" t="str">
            <v>956-7001</v>
          </cell>
        </row>
        <row r="1784">
          <cell r="A1784">
            <v>7001</v>
          </cell>
          <cell r="BG1784" t="str">
            <v>956-7001</v>
          </cell>
        </row>
        <row r="1785">
          <cell r="A1785">
            <v>7001</v>
          </cell>
          <cell r="BG1785" t="str">
            <v>956-7001</v>
          </cell>
        </row>
        <row r="1786">
          <cell r="A1786">
            <v>7001</v>
          </cell>
          <cell r="BG1786" t="str">
            <v>956-7001</v>
          </cell>
        </row>
        <row r="1787">
          <cell r="A1787">
            <v>7001</v>
          </cell>
          <cell r="BG1787" t="str">
            <v>956-7001</v>
          </cell>
        </row>
        <row r="1788">
          <cell r="A1788">
            <v>7001</v>
          </cell>
          <cell r="BG1788" t="str">
            <v>956-7001</v>
          </cell>
        </row>
        <row r="1789">
          <cell r="A1789">
            <v>7001</v>
          </cell>
          <cell r="BG1789" t="str">
            <v>956-7001</v>
          </cell>
        </row>
        <row r="1790">
          <cell r="A1790">
            <v>7001</v>
          </cell>
          <cell r="BG1790" t="str">
            <v>956-7001</v>
          </cell>
        </row>
        <row r="1791">
          <cell r="A1791">
            <v>7001</v>
          </cell>
          <cell r="BG1791" t="str">
            <v>956-7001</v>
          </cell>
        </row>
        <row r="1792">
          <cell r="A1792">
            <v>7001</v>
          </cell>
          <cell r="BG1792" t="str">
            <v>956-7001</v>
          </cell>
        </row>
        <row r="1793">
          <cell r="A1793">
            <v>7001</v>
          </cell>
          <cell r="BG1793" t="str">
            <v>956-7001</v>
          </cell>
        </row>
        <row r="1794">
          <cell r="A1794">
            <v>7001</v>
          </cell>
          <cell r="BG1794" t="str">
            <v>956-7001</v>
          </cell>
        </row>
        <row r="1795">
          <cell r="A1795">
            <v>7001</v>
          </cell>
          <cell r="BG1795" t="str">
            <v>956-7001</v>
          </cell>
        </row>
        <row r="1796">
          <cell r="A1796">
            <v>7001</v>
          </cell>
          <cell r="BG1796" t="str">
            <v>956-7001</v>
          </cell>
        </row>
        <row r="1797">
          <cell r="A1797">
            <v>7001</v>
          </cell>
          <cell r="BG1797" t="str">
            <v>956-7001</v>
          </cell>
        </row>
        <row r="1798">
          <cell r="A1798">
            <v>7001</v>
          </cell>
          <cell r="BG1798" t="str">
            <v>956-7001</v>
          </cell>
        </row>
        <row r="1799">
          <cell r="A1799">
            <v>7001</v>
          </cell>
          <cell r="BG1799" t="str">
            <v>956-7001</v>
          </cell>
        </row>
        <row r="1800">
          <cell r="A1800">
            <v>7001</v>
          </cell>
          <cell r="BG1800" t="str">
            <v>956-7001</v>
          </cell>
        </row>
        <row r="1801">
          <cell r="A1801">
            <v>7001</v>
          </cell>
          <cell r="BG1801" t="str">
            <v>956-7001</v>
          </cell>
        </row>
        <row r="1802">
          <cell r="A1802">
            <v>7001</v>
          </cell>
          <cell r="BG1802" t="str">
            <v>956-7001</v>
          </cell>
        </row>
        <row r="1803">
          <cell r="A1803">
            <v>7001</v>
          </cell>
          <cell r="BG1803" t="str">
            <v>956-7001</v>
          </cell>
        </row>
        <row r="1804">
          <cell r="A1804">
            <v>7001</v>
          </cell>
          <cell r="BG1804" t="str">
            <v>956-7001</v>
          </cell>
        </row>
        <row r="1805">
          <cell r="A1805">
            <v>7001</v>
          </cell>
          <cell r="BG1805" t="str">
            <v>956-7001</v>
          </cell>
        </row>
        <row r="1806">
          <cell r="A1806">
            <v>7001</v>
          </cell>
          <cell r="BG1806" t="str">
            <v>956-7001</v>
          </cell>
        </row>
        <row r="1807">
          <cell r="A1807">
            <v>7001</v>
          </cell>
          <cell r="BG1807" t="str">
            <v>956-7001</v>
          </cell>
        </row>
        <row r="1808">
          <cell r="A1808">
            <v>7001</v>
          </cell>
          <cell r="BG1808" t="str">
            <v>956-7001</v>
          </cell>
        </row>
        <row r="1809">
          <cell r="A1809">
            <v>7001</v>
          </cell>
          <cell r="BG1809" t="str">
            <v>956-7001</v>
          </cell>
        </row>
        <row r="1810">
          <cell r="A1810">
            <v>7001</v>
          </cell>
          <cell r="BG1810" t="str">
            <v>956-7001</v>
          </cell>
        </row>
        <row r="1811">
          <cell r="A1811">
            <v>7001</v>
          </cell>
          <cell r="BG1811" t="str">
            <v>956-7001</v>
          </cell>
        </row>
        <row r="1812">
          <cell r="A1812">
            <v>7001</v>
          </cell>
          <cell r="BG1812" t="str">
            <v>956-7001</v>
          </cell>
        </row>
        <row r="1813">
          <cell r="A1813">
            <v>7001</v>
          </cell>
          <cell r="BG1813" t="str">
            <v>956-7001</v>
          </cell>
        </row>
        <row r="1814">
          <cell r="A1814">
            <v>7001</v>
          </cell>
          <cell r="BG1814" t="str">
            <v>956-7001</v>
          </cell>
        </row>
        <row r="1815">
          <cell r="A1815">
            <v>7001</v>
          </cell>
          <cell r="BG1815" t="str">
            <v>956-7001</v>
          </cell>
        </row>
        <row r="1816">
          <cell r="A1816">
            <v>7001</v>
          </cell>
          <cell r="BG1816" t="str">
            <v>956-7001</v>
          </cell>
        </row>
        <row r="1817">
          <cell r="A1817">
            <v>7001</v>
          </cell>
          <cell r="BG1817" t="str">
            <v>956-7001</v>
          </cell>
        </row>
        <row r="1818">
          <cell r="A1818">
            <v>7001</v>
          </cell>
          <cell r="BG1818" t="str">
            <v>956-7001</v>
          </cell>
        </row>
        <row r="1819">
          <cell r="A1819">
            <v>7001</v>
          </cell>
          <cell r="BG1819" t="str">
            <v>956-7001</v>
          </cell>
        </row>
        <row r="1820">
          <cell r="A1820">
            <v>7001</v>
          </cell>
          <cell r="BG1820" t="str">
            <v>956-7001</v>
          </cell>
        </row>
        <row r="1821">
          <cell r="A1821">
            <v>7200</v>
          </cell>
          <cell r="BG1821" t="str">
            <v>956-7200</v>
          </cell>
        </row>
        <row r="1822">
          <cell r="A1822">
            <v>7200</v>
          </cell>
          <cell r="BG1822" t="str">
            <v>956-7200</v>
          </cell>
        </row>
        <row r="1823">
          <cell r="A1823">
            <v>7200</v>
          </cell>
          <cell r="BG1823" t="str">
            <v>956-7200</v>
          </cell>
        </row>
        <row r="1824">
          <cell r="A1824">
            <v>7200</v>
          </cell>
          <cell r="BG1824" t="str">
            <v>956-7200</v>
          </cell>
        </row>
        <row r="1825">
          <cell r="A1825">
            <v>7200</v>
          </cell>
          <cell r="BG1825" t="str">
            <v>956-7200</v>
          </cell>
        </row>
        <row r="1826">
          <cell r="A1826">
            <v>7200</v>
          </cell>
          <cell r="BG1826" t="str">
            <v>956-7200</v>
          </cell>
        </row>
        <row r="1827">
          <cell r="A1827">
            <v>7200</v>
          </cell>
          <cell r="BG1827" t="str">
            <v>956-7200</v>
          </cell>
        </row>
        <row r="1828">
          <cell r="A1828">
            <v>7200</v>
          </cell>
          <cell r="BG1828" t="str">
            <v>956-7200</v>
          </cell>
        </row>
        <row r="1829">
          <cell r="A1829">
            <v>7200</v>
          </cell>
          <cell r="BG1829" t="str">
            <v>956-7200</v>
          </cell>
        </row>
        <row r="1830">
          <cell r="A1830">
            <v>7200</v>
          </cell>
          <cell r="BG1830" t="str">
            <v>956-7200</v>
          </cell>
        </row>
        <row r="1831">
          <cell r="A1831">
            <v>7200</v>
          </cell>
          <cell r="BG1831" t="str">
            <v>956-7200</v>
          </cell>
        </row>
        <row r="1832">
          <cell r="A1832">
            <v>7200</v>
          </cell>
          <cell r="BG1832" t="str">
            <v>956-7200</v>
          </cell>
        </row>
        <row r="1833">
          <cell r="A1833">
            <v>7200</v>
          </cell>
          <cell r="BG1833" t="str">
            <v>956-7200</v>
          </cell>
        </row>
        <row r="1834">
          <cell r="A1834">
            <v>7200</v>
          </cell>
          <cell r="BG1834" t="str">
            <v>956-7200</v>
          </cell>
        </row>
        <row r="1835">
          <cell r="A1835">
            <v>7200</v>
          </cell>
          <cell r="BG1835" t="str">
            <v>956-7200</v>
          </cell>
        </row>
        <row r="1836">
          <cell r="A1836">
            <v>7200</v>
          </cell>
          <cell r="BG1836" t="str">
            <v>956-7200</v>
          </cell>
        </row>
        <row r="1837">
          <cell r="A1837">
            <v>7200</v>
          </cell>
          <cell r="BG1837" t="str">
            <v>956-7200</v>
          </cell>
        </row>
        <row r="1838">
          <cell r="A1838">
            <v>7200</v>
          </cell>
          <cell r="BG1838" t="str">
            <v>956-7200</v>
          </cell>
        </row>
        <row r="1839">
          <cell r="A1839">
            <v>7200</v>
          </cell>
          <cell r="BG1839" t="str">
            <v>956-7200</v>
          </cell>
        </row>
        <row r="1840">
          <cell r="A1840">
            <v>7200</v>
          </cell>
          <cell r="BG1840" t="str">
            <v>956-7200</v>
          </cell>
        </row>
        <row r="1841">
          <cell r="A1841">
            <v>7200</v>
          </cell>
          <cell r="BG1841" t="str">
            <v>956-7200</v>
          </cell>
        </row>
        <row r="1842">
          <cell r="A1842">
            <v>7200</v>
          </cell>
          <cell r="BG1842" t="str">
            <v>956-7200</v>
          </cell>
        </row>
        <row r="1843">
          <cell r="A1843">
            <v>7200</v>
          </cell>
          <cell r="BG1843" t="str">
            <v>956-7200</v>
          </cell>
        </row>
        <row r="1844">
          <cell r="A1844">
            <v>7200</v>
          </cell>
          <cell r="BG1844" t="str">
            <v>956-7200</v>
          </cell>
        </row>
        <row r="1845">
          <cell r="A1845">
            <v>7200</v>
          </cell>
          <cell r="BG1845" t="str">
            <v>956-7200</v>
          </cell>
        </row>
        <row r="1846">
          <cell r="A1846">
            <v>7200</v>
          </cell>
          <cell r="BG1846" t="str">
            <v>956-7200</v>
          </cell>
        </row>
        <row r="1847">
          <cell r="A1847">
            <v>7200</v>
          </cell>
          <cell r="BG1847" t="str">
            <v>956-7200</v>
          </cell>
        </row>
        <row r="1848">
          <cell r="A1848">
            <v>7200</v>
          </cell>
          <cell r="BG1848" t="str">
            <v>956-7200</v>
          </cell>
        </row>
        <row r="1849">
          <cell r="A1849">
            <v>7200</v>
          </cell>
          <cell r="BG1849" t="str">
            <v>956-7200</v>
          </cell>
        </row>
        <row r="1850">
          <cell r="A1850">
            <v>7200</v>
          </cell>
          <cell r="BG1850" t="str">
            <v>956-7200</v>
          </cell>
        </row>
        <row r="1851">
          <cell r="A1851">
            <v>7200</v>
          </cell>
          <cell r="BG1851" t="str">
            <v>956-7200</v>
          </cell>
        </row>
        <row r="1852">
          <cell r="A1852">
            <v>7200</v>
          </cell>
          <cell r="BG1852" t="str">
            <v>956-7200</v>
          </cell>
        </row>
        <row r="1853">
          <cell r="A1853">
            <v>7200</v>
          </cell>
          <cell r="BG1853" t="str">
            <v>956-7200</v>
          </cell>
        </row>
        <row r="1854">
          <cell r="A1854">
            <v>7200</v>
          </cell>
          <cell r="BG1854" t="str">
            <v>956-7200</v>
          </cell>
        </row>
        <row r="1855">
          <cell r="A1855">
            <v>7200</v>
          </cell>
          <cell r="BG1855" t="str">
            <v>956-7200</v>
          </cell>
        </row>
        <row r="1856">
          <cell r="A1856">
            <v>7200</v>
          </cell>
          <cell r="BG1856" t="str">
            <v>956-7200</v>
          </cell>
        </row>
        <row r="1857">
          <cell r="A1857">
            <v>7200</v>
          </cell>
          <cell r="BG1857" t="str">
            <v>956-7200</v>
          </cell>
        </row>
        <row r="1858">
          <cell r="A1858">
            <v>7200</v>
          </cell>
          <cell r="BG1858" t="str">
            <v>956-7200</v>
          </cell>
        </row>
        <row r="1859">
          <cell r="A1859">
            <v>7200</v>
          </cell>
          <cell r="BG1859" t="str">
            <v>956-7200</v>
          </cell>
        </row>
        <row r="1860">
          <cell r="A1860">
            <v>7200</v>
          </cell>
          <cell r="BG1860" t="str">
            <v>956-7200</v>
          </cell>
        </row>
        <row r="1861">
          <cell r="A1861">
            <v>7200</v>
          </cell>
          <cell r="BG1861" t="str">
            <v>956-7200</v>
          </cell>
        </row>
        <row r="1862">
          <cell r="A1862">
            <v>7200</v>
          </cell>
          <cell r="BG1862" t="str">
            <v>956-7200</v>
          </cell>
        </row>
        <row r="1863">
          <cell r="A1863">
            <v>7200</v>
          </cell>
          <cell r="BG1863" t="str">
            <v>956-7200</v>
          </cell>
        </row>
        <row r="1864">
          <cell r="A1864">
            <v>7200</v>
          </cell>
          <cell r="BG1864" t="str">
            <v>956-7200</v>
          </cell>
        </row>
        <row r="1865">
          <cell r="A1865">
            <v>7200</v>
          </cell>
          <cell r="BG1865" t="str">
            <v>956-7200</v>
          </cell>
        </row>
        <row r="1866">
          <cell r="A1866">
            <v>7200</v>
          </cell>
          <cell r="BG1866" t="str">
            <v>956-7200</v>
          </cell>
        </row>
        <row r="1867">
          <cell r="A1867">
            <v>7200</v>
          </cell>
          <cell r="BG1867" t="str">
            <v>956-7200</v>
          </cell>
        </row>
        <row r="1868">
          <cell r="A1868">
            <v>7200</v>
          </cell>
          <cell r="BG1868" t="str">
            <v>956-7200</v>
          </cell>
        </row>
        <row r="1869">
          <cell r="A1869">
            <v>7200</v>
          </cell>
          <cell r="BG1869" t="str">
            <v>956-7200</v>
          </cell>
        </row>
        <row r="1870">
          <cell r="A1870">
            <v>7201</v>
          </cell>
          <cell r="BG1870" t="str">
            <v>956-7201</v>
          </cell>
        </row>
        <row r="1871">
          <cell r="A1871">
            <v>7201</v>
          </cell>
          <cell r="BG1871" t="str">
            <v>956-7201</v>
          </cell>
        </row>
        <row r="1872">
          <cell r="A1872">
            <v>7201</v>
          </cell>
          <cell r="BG1872" t="str">
            <v>956-7201</v>
          </cell>
        </row>
        <row r="1873">
          <cell r="A1873">
            <v>7201</v>
          </cell>
          <cell r="BG1873" t="str">
            <v>956-7201</v>
          </cell>
        </row>
        <row r="1874">
          <cell r="A1874">
            <v>7201</v>
          </cell>
          <cell r="BG1874" t="str">
            <v>956-7201</v>
          </cell>
        </row>
        <row r="1875">
          <cell r="A1875">
            <v>7201</v>
          </cell>
          <cell r="BG1875" t="str">
            <v>956-7201</v>
          </cell>
        </row>
        <row r="1876">
          <cell r="A1876">
            <v>7201</v>
          </cell>
          <cell r="BG1876" t="str">
            <v>956-7201</v>
          </cell>
        </row>
        <row r="1877">
          <cell r="A1877">
            <v>7201</v>
          </cell>
          <cell r="BG1877" t="str">
            <v>956-7201</v>
          </cell>
        </row>
        <row r="1878">
          <cell r="A1878">
            <v>7201</v>
          </cell>
          <cell r="BG1878" t="str">
            <v>956-7201</v>
          </cell>
        </row>
        <row r="1879">
          <cell r="A1879">
            <v>7201</v>
          </cell>
          <cell r="BG1879" t="str">
            <v>956-7201</v>
          </cell>
        </row>
        <row r="1880">
          <cell r="A1880">
            <v>7201</v>
          </cell>
          <cell r="BG1880" t="str">
            <v>956-7201</v>
          </cell>
        </row>
        <row r="1881">
          <cell r="A1881">
            <v>7202</v>
          </cell>
          <cell r="BG1881" t="str">
            <v>956-7202</v>
          </cell>
        </row>
        <row r="1882">
          <cell r="A1882">
            <v>7202</v>
          </cell>
          <cell r="BG1882" t="str">
            <v>956-7202</v>
          </cell>
        </row>
        <row r="1883">
          <cell r="A1883">
            <v>7202</v>
          </cell>
          <cell r="BG1883" t="str">
            <v>956-7202</v>
          </cell>
        </row>
        <row r="1884">
          <cell r="A1884">
            <v>7203</v>
          </cell>
          <cell r="BG1884" t="str">
            <v>956-7203</v>
          </cell>
        </row>
        <row r="1885">
          <cell r="A1885">
            <v>7203</v>
          </cell>
          <cell r="BG1885" t="str">
            <v>956-7203</v>
          </cell>
        </row>
        <row r="1886">
          <cell r="A1886">
            <v>7203</v>
          </cell>
          <cell r="BG1886" t="str">
            <v>956-7203</v>
          </cell>
        </row>
        <row r="1887">
          <cell r="A1887">
            <v>7203</v>
          </cell>
          <cell r="BG1887" t="str">
            <v>956-7203</v>
          </cell>
        </row>
        <row r="1888">
          <cell r="A1888">
            <v>7203</v>
          </cell>
          <cell r="BG1888" t="str">
            <v>956-7203</v>
          </cell>
        </row>
        <row r="1889">
          <cell r="A1889">
            <v>7203</v>
          </cell>
          <cell r="BG1889" t="str">
            <v>956-7203</v>
          </cell>
        </row>
        <row r="1890">
          <cell r="A1890">
            <v>7203</v>
          </cell>
          <cell r="BG1890" t="str">
            <v>956-7203</v>
          </cell>
        </row>
        <row r="1891">
          <cell r="A1891">
            <v>7203</v>
          </cell>
          <cell r="BG1891" t="str">
            <v>956-7203</v>
          </cell>
        </row>
        <row r="1892">
          <cell r="A1892">
            <v>7203</v>
          </cell>
          <cell r="BG1892" t="str">
            <v>956-7203</v>
          </cell>
        </row>
        <row r="1893">
          <cell r="A1893">
            <v>7203</v>
          </cell>
          <cell r="BG1893" t="str">
            <v>956-7203</v>
          </cell>
        </row>
        <row r="1894">
          <cell r="A1894">
            <v>7203</v>
          </cell>
          <cell r="BG1894" t="str">
            <v>956-7203</v>
          </cell>
        </row>
        <row r="1895">
          <cell r="A1895">
            <v>7203</v>
          </cell>
          <cell r="BG1895" t="str">
            <v>956-7203</v>
          </cell>
        </row>
        <row r="1896">
          <cell r="A1896">
            <v>7203</v>
          </cell>
          <cell r="BG1896" t="str">
            <v>956-7203</v>
          </cell>
        </row>
        <row r="1897">
          <cell r="A1897">
            <v>7204</v>
          </cell>
          <cell r="BG1897" t="str">
            <v>956-7204</v>
          </cell>
        </row>
        <row r="1898">
          <cell r="A1898">
            <v>7206</v>
          </cell>
          <cell r="BG1898" t="str">
            <v>956-7206</v>
          </cell>
        </row>
        <row r="1899">
          <cell r="A1899">
            <v>7301</v>
          </cell>
          <cell r="BG1899" t="str">
            <v>956-7301</v>
          </cell>
        </row>
        <row r="1900">
          <cell r="A1900">
            <v>7301</v>
          </cell>
          <cell r="BG1900" t="str">
            <v>956-7301</v>
          </cell>
        </row>
        <row r="1901">
          <cell r="A1901">
            <v>7301</v>
          </cell>
          <cell r="BG1901" t="str">
            <v>956-7301</v>
          </cell>
        </row>
        <row r="1902">
          <cell r="A1902">
            <v>7301</v>
          </cell>
          <cell r="BG1902" t="str">
            <v>956-7301</v>
          </cell>
        </row>
        <row r="1903">
          <cell r="A1903">
            <v>7301</v>
          </cell>
          <cell r="BG1903" t="str">
            <v>956-7301</v>
          </cell>
        </row>
        <row r="1904">
          <cell r="A1904">
            <v>7301</v>
          </cell>
          <cell r="BG1904" t="str">
            <v>956-7301</v>
          </cell>
        </row>
        <row r="1905">
          <cell r="A1905">
            <v>7302</v>
          </cell>
          <cell r="BG1905" t="str">
            <v>956-7302</v>
          </cell>
        </row>
        <row r="1906">
          <cell r="A1906">
            <v>7302</v>
          </cell>
          <cell r="BG1906" t="str">
            <v>956-7302</v>
          </cell>
        </row>
        <row r="1907">
          <cell r="A1907">
            <v>7302</v>
          </cell>
          <cell r="BG1907" t="str">
            <v>956-7302</v>
          </cell>
        </row>
        <row r="1908">
          <cell r="A1908">
            <v>7302</v>
          </cell>
          <cell r="BG1908" t="str">
            <v>956-7302</v>
          </cell>
        </row>
        <row r="1909">
          <cell r="A1909">
            <v>7302</v>
          </cell>
          <cell r="BG1909" t="str">
            <v>956-7302</v>
          </cell>
        </row>
        <row r="1910">
          <cell r="A1910">
            <v>7302</v>
          </cell>
          <cell r="BG1910" t="str">
            <v>956-7302</v>
          </cell>
        </row>
        <row r="1911">
          <cell r="A1911">
            <v>7302</v>
          </cell>
          <cell r="BG1911" t="str">
            <v>956-7302</v>
          </cell>
        </row>
        <row r="1912">
          <cell r="A1912">
            <v>7302</v>
          </cell>
          <cell r="BG1912" t="str">
            <v>956-7302</v>
          </cell>
        </row>
        <row r="1913">
          <cell r="A1913">
            <v>7302</v>
          </cell>
          <cell r="BG1913" t="str">
            <v>956-7302</v>
          </cell>
        </row>
        <row r="1914">
          <cell r="A1914">
            <v>7302</v>
          </cell>
          <cell r="BG1914" t="str">
            <v>956-7302</v>
          </cell>
        </row>
        <row r="1915">
          <cell r="A1915">
            <v>7302</v>
          </cell>
          <cell r="BG1915" t="str">
            <v>956-7302</v>
          </cell>
        </row>
        <row r="1916">
          <cell r="A1916">
            <v>7302</v>
          </cell>
          <cell r="BG1916" t="str">
            <v>956-7302</v>
          </cell>
        </row>
        <row r="1917">
          <cell r="A1917">
            <v>7302</v>
          </cell>
          <cell r="BG1917" t="str">
            <v>956-7302</v>
          </cell>
        </row>
        <row r="1918">
          <cell r="A1918">
            <v>7302</v>
          </cell>
          <cell r="BG1918" t="str">
            <v>956-7302</v>
          </cell>
        </row>
        <row r="1919">
          <cell r="A1919">
            <v>7302</v>
          </cell>
          <cell r="BG1919" t="str">
            <v>956-7302</v>
          </cell>
        </row>
        <row r="1920">
          <cell r="A1920">
            <v>7302</v>
          </cell>
          <cell r="BG1920" t="str">
            <v>956-7302</v>
          </cell>
        </row>
        <row r="1921">
          <cell r="A1921">
            <v>7302</v>
          </cell>
          <cell r="BG1921" t="str">
            <v>956-7302</v>
          </cell>
        </row>
        <row r="1922">
          <cell r="A1922">
            <v>7304</v>
          </cell>
          <cell r="BG1922" t="str">
            <v>956-7304</v>
          </cell>
        </row>
        <row r="1923">
          <cell r="A1923">
            <v>7001</v>
          </cell>
          <cell r="BG1923" t="str">
            <v>963-7001</v>
          </cell>
        </row>
        <row r="1924">
          <cell r="A1924">
            <v>7001</v>
          </cell>
          <cell r="BG1924" t="str">
            <v>963-7001</v>
          </cell>
        </row>
        <row r="1925">
          <cell r="A1925">
            <v>7001</v>
          </cell>
          <cell r="BG1925" t="str">
            <v>963-7001</v>
          </cell>
        </row>
        <row r="1926">
          <cell r="A1926">
            <v>7001</v>
          </cell>
          <cell r="BG1926" t="str">
            <v>963-7001</v>
          </cell>
        </row>
        <row r="1927">
          <cell r="A1927">
            <v>7001</v>
          </cell>
          <cell r="BG1927" t="str">
            <v>963-7001</v>
          </cell>
        </row>
        <row r="1928">
          <cell r="A1928">
            <v>7001</v>
          </cell>
          <cell r="BG1928" t="str">
            <v>963-7001</v>
          </cell>
        </row>
        <row r="1929">
          <cell r="A1929">
            <v>7001</v>
          </cell>
          <cell r="BG1929" t="str">
            <v>963-7001</v>
          </cell>
        </row>
        <row r="1930">
          <cell r="A1930">
            <v>7001</v>
          </cell>
          <cell r="BG1930" t="str">
            <v>963-7001</v>
          </cell>
        </row>
        <row r="1931">
          <cell r="A1931">
            <v>7001</v>
          </cell>
          <cell r="BG1931" t="str">
            <v>963-7001</v>
          </cell>
        </row>
        <row r="1932">
          <cell r="A1932">
            <v>7001</v>
          </cell>
          <cell r="BG1932" t="str">
            <v>963-7001</v>
          </cell>
        </row>
        <row r="1933">
          <cell r="A1933">
            <v>7001</v>
          </cell>
          <cell r="BG1933" t="str">
            <v>963-7001</v>
          </cell>
        </row>
        <row r="1934">
          <cell r="A1934">
            <v>7001</v>
          </cell>
          <cell r="BG1934" t="str">
            <v>963-7001</v>
          </cell>
        </row>
        <row r="1935">
          <cell r="A1935">
            <v>7001</v>
          </cell>
          <cell r="BG1935" t="str">
            <v>963-7001</v>
          </cell>
        </row>
        <row r="1936">
          <cell r="A1936">
            <v>7001</v>
          </cell>
          <cell r="BG1936" t="str">
            <v>963-7001</v>
          </cell>
        </row>
        <row r="1937">
          <cell r="A1937">
            <v>7001</v>
          </cell>
          <cell r="BG1937" t="str">
            <v>963-7001</v>
          </cell>
        </row>
        <row r="1938">
          <cell r="A1938">
            <v>7001</v>
          </cell>
          <cell r="BG1938" t="str">
            <v>963-7001</v>
          </cell>
        </row>
        <row r="1939">
          <cell r="A1939">
            <v>7001</v>
          </cell>
          <cell r="BG1939" t="str">
            <v>963-7001</v>
          </cell>
        </row>
        <row r="1940">
          <cell r="A1940">
            <v>7001</v>
          </cell>
          <cell r="BG1940" t="str">
            <v>963-7001</v>
          </cell>
        </row>
        <row r="1941">
          <cell r="A1941">
            <v>7001</v>
          </cell>
          <cell r="BG1941" t="str">
            <v>963-7001</v>
          </cell>
        </row>
        <row r="1942">
          <cell r="A1942">
            <v>7001</v>
          </cell>
          <cell r="BG1942" t="str">
            <v>963-7001</v>
          </cell>
        </row>
        <row r="1943">
          <cell r="A1943">
            <v>7001</v>
          </cell>
          <cell r="BG1943" t="str">
            <v>963-7001</v>
          </cell>
        </row>
        <row r="1944">
          <cell r="A1944">
            <v>7001</v>
          </cell>
          <cell r="BG1944" t="str">
            <v>963-7001</v>
          </cell>
        </row>
        <row r="1945">
          <cell r="A1945">
            <v>7001</v>
          </cell>
          <cell r="BG1945" t="str">
            <v>963-7001</v>
          </cell>
        </row>
        <row r="1946">
          <cell r="A1946">
            <v>7001</v>
          </cell>
          <cell r="BG1946" t="str">
            <v>963-7001</v>
          </cell>
        </row>
        <row r="1947">
          <cell r="A1947">
            <v>7001</v>
          </cell>
          <cell r="BG1947" t="str">
            <v>963-7001</v>
          </cell>
        </row>
        <row r="1948">
          <cell r="A1948">
            <v>7001</v>
          </cell>
          <cell r="BG1948" t="str">
            <v>963-7001</v>
          </cell>
        </row>
        <row r="1949">
          <cell r="A1949">
            <v>7001</v>
          </cell>
          <cell r="BG1949" t="str">
            <v>963-7001</v>
          </cell>
        </row>
        <row r="1950">
          <cell r="A1950">
            <v>7001</v>
          </cell>
          <cell r="BG1950" t="str">
            <v>963-7001</v>
          </cell>
        </row>
        <row r="1951">
          <cell r="A1951">
            <v>7001</v>
          </cell>
          <cell r="BG1951" t="str">
            <v>963-7001</v>
          </cell>
        </row>
        <row r="1952">
          <cell r="A1952">
            <v>7001</v>
          </cell>
          <cell r="BG1952" t="str">
            <v>963-7001</v>
          </cell>
        </row>
        <row r="1953">
          <cell r="A1953">
            <v>7001</v>
          </cell>
          <cell r="BG1953" t="str">
            <v>963-7001</v>
          </cell>
        </row>
        <row r="1954">
          <cell r="A1954">
            <v>7001</v>
          </cell>
          <cell r="BG1954" t="str">
            <v>963-7001</v>
          </cell>
        </row>
        <row r="1955">
          <cell r="A1955">
            <v>7001</v>
          </cell>
          <cell r="BG1955" t="str">
            <v>963-7001</v>
          </cell>
        </row>
        <row r="1956">
          <cell r="A1956">
            <v>7001</v>
          </cell>
          <cell r="BG1956" t="str">
            <v>963-7001</v>
          </cell>
        </row>
        <row r="1957">
          <cell r="A1957">
            <v>7001</v>
          </cell>
          <cell r="BG1957" t="str">
            <v>963-7001</v>
          </cell>
        </row>
        <row r="1958">
          <cell r="A1958">
            <v>7001</v>
          </cell>
          <cell r="BG1958" t="str">
            <v>963-7001</v>
          </cell>
        </row>
        <row r="1959">
          <cell r="A1959">
            <v>7001</v>
          </cell>
          <cell r="BG1959" t="str">
            <v>963-7001</v>
          </cell>
        </row>
        <row r="1960">
          <cell r="A1960">
            <v>7001</v>
          </cell>
          <cell r="BG1960" t="str">
            <v>963-7001</v>
          </cell>
        </row>
        <row r="1961">
          <cell r="A1961">
            <v>7001</v>
          </cell>
          <cell r="BG1961" t="str">
            <v>963-7001</v>
          </cell>
        </row>
        <row r="1962">
          <cell r="A1962">
            <v>7001</v>
          </cell>
          <cell r="BG1962" t="str">
            <v>963-7001</v>
          </cell>
        </row>
        <row r="1963">
          <cell r="A1963">
            <v>7001</v>
          </cell>
          <cell r="BG1963" t="str">
            <v>963-7001</v>
          </cell>
        </row>
        <row r="1964">
          <cell r="A1964">
            <v>7001</v>
          </cell>
          <cell r="BG1964" t="str">
            <v>963-7001</v>
          </cell>
        </row>
        <row r="1965">
          <cell r="A1965">
            <v>7001</v>
          </cell>
          <cell r="BG1965" t="str">
            <v>963-7001</v>
          </cell>
        </row>
        <row r="1966">
          <cell r="A1966">
            <v>7001</v>
          </cell>
          <cell r="BG1966" t="str">
            <v>963-7001</v>
          </cell>
        </row>
        <row r="1967">
          <cell r="A1967">
            <v>7001</v>
          </cell>
          <cell r="BG1967" t="str">
            <v>963-7001</v>
          </cell>
        </row>
        <row r="1968">
          <cell r="A1968">
            <v>7001</v>
          </cell>
          <cell r="BG1968" t="str">
            <v>963-7001</v>
          </cell>
        </row>
        <row r="1969">
          <cell r="A1969">
            <v>7001</v>
          </cell>
          <cell r="BG1969" t="str">
            <v>963-7001</v>
          </cell>
        </row>
        <row r="1970">
          <cell r="A1970">
            <v>7001</v>
          </cell>
          <cell r="BG1970" t="str">
            <v>963-7001</v>
          </cell>
        </row>
        <row r="1971">
          <cell r="A1971">
            <v>7001</v>
          </cell>
          <cell r="BG1971" t="str">
            <v>963-7001</v>
          </cell>
        </row>
        <row r="1972">
          <cell r="A1972">
            <v>7001</v>
          </cell>
          <cell r="BG1972" t="str">
            <v>963-7001</v>
          </cell>
        </row>
        <row r="1973">
          <cell r="A1973">
            <v>7001</v>
          </cell>
          <cell r="BG1973" t="str">
            <v>963-7001</v>
          </cell>
        </row>
        <row r="1974">
          <cell r="A1974">
            <v>7001</v>
          </cell>
          <cell r="BG1974" t="str">
            <v>963-7001</v>
          </cell>
        </row>
        <row r="1975">
          <cell r="A1975">
            <v>7001</v>
          </cell>
          <cell r="BG1975" t="str">
            <v>963-7001</v>
          </cell>
        </row>
        <row r="1976">
          <cell r="A1976">
            <v>7001</v>
          </cell>
          <cell r="BG1976" t="str">
            <v>963-7001</v>
          </cell>
        </row>
        <row r="1977">
          <cell r="A1977">
            <v>7001</v>
          </cell>
          <cell r="BG1977" t="str">
            <v>963-7001</v>
          </cell>
        </row>
        <row r="1978">
          <cell r="A1978">
            <v>7001</v>
          </cell>
          <cell r="BG1978" t="str">
            <v>963-7001</v>
          </cell>
        </row>
        <row r="1979">
          <cell r="A1979">
            <v>7001</v>
          </cell>
          <cell r="BG1979" t="str">
            <v>963-7001</v>
          </cell>
        </row>
        <row r="1980">
          <cell r="A1980">
            <v>7001</v>
          </cell>
          <cell r="BG1980" t="str">
            <v>963-7001</v>
          </cell>
        </row>
        <row r="1981">
          <cell r="A1981">
            <v>7001</v>
          </cell>
          <cell r="BG1981" t="str">
            <v>963-7001</v>
          </cell>
        </row>
        <row r="1982">
          <cell r="A1982">
            <v>7001</v>
          </cell>
          <cell r="BG1982" t="str">
            <v>963-7001</v>
          </cell>
        </row>
        <row r="1983">
          <cell r="A1983">
            <v>7001</v>
          </cell>
          <cell r="BG1983" t="str">
            <v>963-7001</v>
          </cell>
        </row>
        <row r="1984">
          <cell r="A1984">
            <v>7001</v>
          </cell>
          <cell r="BG1984" t="str">
            <v>963-7001</v>
          </cell>
        </row>
        <row r="1985">
          <cell r="A1985">
            <v>7001</v>
          </cell>
          <cell r="BG1985" t="str">
            <v>963-7001</v>
          </cell>
        </row>
        <row r="1986">
          <cell r="A1986">
            <v>7001</v>
          </cell>
          <cell r="BG1986" t="str">
            <v>963-7001</v>
          </cell>
        </row>
        <row r="1987">
          <cell r="A1987">
            <v>7001</v>
          </cell>
          <cell r="BG1987" t="str">
            <v>963-7001</v>
          </cell>
        </row>
        <row r="1988">
          <cell r="A1988">
            <v>7001</v>
          </cell>
          <cell r="BG1988" t="str">
            <v>963-7001</v>
          </cell>
        </row>
        <row r="1989">
          <cell r="A1989">
            <v>7001</v>
          </cell>
          <cell r="BG1989" t="str">
            <v>963-7001</v>
          </cell>
        </row>
        <row r="1990">
          <cell r="A1990">
            <v>7001</v>
          </cell>
          <cell r="BG1990" t="str">
            <v>963-7001</v>
          </cell>
        </row>
        <row r="1991">
          <cell r="A1991">
            <v>7001</v>
          </cell>
          <cell r="BG1991" t="str">
            <v>963-7001</v>
          </cell>
        </row>
        <row r="1992">
          <cell r="A1992">
            <v>7001</v>
          </cell>
          <cell r="BG1992" t="str">
            <v>963-7001</v>
          </cell>
        </row>
        <row r="1993">
          <cell r="A1993">
            <v>7001</v>
          </cell>
          <cell r="BG1993" t="str">
            <v>963-7001</v>
          </cell>
        </row>
        <row r="1994">
          <cell r="A1994">
            <v>7001</v>
          </cell>
          <cell r="BG1994" t="str">
            <v>963-7001</v>
          </cell>
        </row>
        <row r="1995">
          <cell r="A1995">
            <v>7200</v>
          </cell>
          <cell r="BG1995" t="str">
            <v>963-7200</v>
          </cell>
        </row>
        <row r="1996">
          <cell r="A1996">
            <v>7200</v>
          </cell>
          <cell r="BG1996" t="str">
            <v>963-7200</v>
          </cell>
        </row>
        <row r="1997">
          <cell r="A1997">
            <v>7200</v>
          </cell>
          <cell r="BG1997" t="str">
            <v>963-7200</v>
          </cell>
        </row>
        <row r="1998">
          <cell r="A1998">
            <v>7200</v>
          </cell>
          <cell r="BG1998" t="str">
            <v>963-7200</v>
          </cell>
        </row>
        <row r="1999">
          <cell r="A1999">
            <v>7200</v>
          </cell>
          <cell r="BG1999" t="str">
            <v>963-7200</v>
          </cell>
        </row>
        <row r="2000">
          <cell r="A2000">
            <v>7200</v>
          </cell>
          <cell r="BG2000" t="str">
            <v>963-7200</v>
          </cell>
        </row>
        <row r="2001">
          <cell r="A2001">
            <v>7200</v>
          </cell>
          <cell r="BG2001" t="str">
            <v>963-7200</v>
          </cell>
        </row>
        <row r="2002">
          <cell r="A2002">
            <v>7200</v>
          </cell>
          <cell r="BG2002" t="str">
            <v>963-7200</v>
          </cell>
        </row>
        <row r="2003">
          <cell r="A2003">
            <v>7200</v>
          </cell>
          <cell r="BG2003" t="str">
            <v>963-7200</v>
          </cell>
        </row>
        <row r="2004">
          <cell r="A2004">
            <v>7200</v>
          </cell>
          <cell r="BG2004" t="str">
            <v>963-7200</v>
          </cell>
        </row>
        <row r="2005">
          <cell r="A2005">
            <v>7200</v>
          </cell>
          <cell r="BG2005" t="str">
            <v>963-7200</v>
          </cell>
        </row>
        <row r="2006">
          <cell r="A2006">
            <v>7200</v>
          </cell>
          <cell r="BG2006" t="str">
            <v>963-7200</v>
          </cell>
        </row>
        <row r="2007">
          <cell r="A2007">
            <v>7200</v>
          </cell>
          <cell r="BG2007" t="str">
            <v>963-7200</v>
          </cell>
        </row>
        <row r="2008">
          <cell r="A2008">
            <v>7200</v>
          </cell>
          <cell r="BG2008" t="str">
            <v>963-7200</v>
          </cell>
        </row>
        <row r="2009">
          <cell r="A2009">
            <v>7200</v>
          </cell>
          <cell r="BG2009" t="str">
            <v>963-7200</v>
          </cell>
        </row>
        <row r="2010">
          <cell r="A2010">
            <v>7200</v>
          </cell>
          <cell r="BG2010" t="str">
            <v>963-7200</v>
          </cell>
        </row>
        <row r="2011">
          <cell r="A2011">
            <v>7200</v>
          </cell>
          <cell r="BG2011" t="str">
            <v>963-7200</v>
          </cell>
        </row>
        <row r="2012">
          <cell r="A2012">
            <v>7200</v>
          </cell>
          <cell r="BG2012" t="str">
            <v>963-7200</v>
          </cell>
        </row>
        <row r="2013">
          <cell r="A2013">
            <v>7200</v>
          </cell>
          <cell r="BG2013" t="str">
            <v>963-7200</v>
          </cell>
        </row>
        <row r="2014">
          <cell r="A2014">
            <v>7200</v>
          </cell>
          <cell r="BG2014" t="str">
            <v>963-7200</v>
          </cell>
        </row>
        <row r="2015">
          <cell r="A2015">
            <v>7200</v>
          </cell>
          <cell r="BG2015" t="str">
            <v>963-7200</v>
          </cell>
        </row>
        <row r="2016">
          <cell r="A2016">
            <v>7200</v>
          </cell>
          <cell r="BG2016" t="str">
            <v>963-7200</v>
          </cell>
        </row>
        <row r="2017">
          <cell r="A2017">
            <v>7200</v>
          </cell>
          <cell r="BG2017" t="str">
            <v>963-7200</v>
          </cell>
        </row>
        <row r="2018">
          <cell r="A2018">
            <v>7200</v>
          </cell>
          <cell r="BG2018" t="str">
            <v>963-7200</v>
          </cell>
        </row>
        <row r="2019">
          <cell r="A2019">
            <v>7200</v>
          </cell>
          <cell r="BG2019" t="str">
            <v>963-7200</v>
          </cell>
        </row>
        <row r="2020">
          <cell r="A2020">
            <v>7200</v>
          </cell>
          <cell r="BG2020" t="str">
            <v>963-7200</v>
          </cell>
        </row>
        <row r="2021">
          <cell r="A2021">
            <v>7200</v>
          </cell>
          <cell r="BG2021" t="str">
            <v>963-7200</v>
          </cell>
        </row>
        <row r="2022">
          <cell r="A2022">
            <v>7200</v>
          </cell>
          <cell r="BG2022" t="str">
            <v>963-7200</v>
          </cell>
        </row>
        <row r="2023">
          <cell r="A2023">
            <v>7200</v>
          </cell>
          <cell r="BG2023" t="str">
            <v>963-7200</v>
          </cell>
        </row>
        <row r="2024">
          <cell r="A2024">
            <v>7200</v>
          </cell>
          <cell r="BG2024" t="str">
            <v>963-7200</v>
          </cell>
        </row>
        <row r="2025">
          <cell r="A2025">
            <v>7200</v>
          </cell>
          <cell r="BG2025" t="str">
            <v>963-7200</v>
          </cell>
        </row>
        <row r="2026">
          <cell r="A2026">
            <v>7200</v>
          </cell>
          <cell r="BG2026" t="str">
            <v>963-7200</v>
          </cell>
        </row>
        <row r="2027">
          <cell r="A2027">
            <v>7200</v>
          </cell>
          <cell r="BG2027" t="str">
            <v>963-7200</v>
          </cell>
        </row>
        <row r="2028">
          <cell r="A2028">
            <v>7200</v>
          </cell>
          <cell r="BG2028" t="str">
            <v>963-7200</v>
          </cell>
        </row>
        <row r="2029">
          <cell r="A2029">
            <v>7200</v>
          </cell>
          <cell r="BG2029" t="str">
            <v>963-7200</v>
          </cell>
        </row>
        <row r="2030">
          <cell r="A2030">
            <v>7200</v>
          </cell>
          <cell r="BG2030" t="str">
            <v>963-7200</v>
          </cell>
        </row>
        <row r="2031">
          <cell r="A2031">
            <v>7200</v>
          </cell>
          <cell r="BG2031" t="str">
            <v>963-7200</v>
          </cell>
        </row>
        <row r="2032">
          <cell r="A2032">
            <v>7200</v>
          </cell>
          <cell r="BG2032" t="str">
            <v>963-7200</v>
          </cell>
        </row>
        <row r="2033">
          <cell r="A2033">
            <v>7200</v>
          </cell>
          <cell r="BG2033" t="str">
            <v>963-7200</v>
          </cell>
        </row>
        <row r="2034">
          <cell r="A2034">
            <v>7200</v>
          </cell>
          <cell r="BG2034" t="str">
            <v>963-7200</v>
          </cell>
        </row>
        <row r="2035">
          <cell r="A2035">
            <v>7200</v>
          </cell>
          <cell r="BG2035" t="str">
            <v>963-7200</v>
          </cell>
        </row>
        <row r="2036">
          <cell r="A2036">
            <v>7200</v>
          </cell>
          <cell r="BG2036" t="str">
            <v>963-7200</v>
          </cell>
        </row>
        <row r="2037">
          <cell r="A2037">
            <v>7200</v>
          </cell>
          <cell r="BG2037" t="str">
            <v>963-7200</v>
          </cell>
        </row>
        <row r="2038">
          <cell r="A2038">
            <v>7200</v>
          </cell>
          <cell r="BG2038" t="str">
            <v>963-7200</v>
          </cell>
        </row>
        <row r="2039">
          <cell r="A2039">
            <v>7200</v>
          </cell>
          <cell r="BG2039" t="str">
            <v>963-7200</v>
          </cell>
        </row>
        <row r="2040">
          <cell r="A2040">
            <v>7200</v>
          </cell>
          <cell r="BG2040" t="str">
            <v>963-7200</v>
          </cell>
        </row>
        <row r="2041">
          <cell r="A2041">
            <v>7200</v>
          </cell>
          <cell r="BG2041" t="str">
            <v>963-7200</v>
          </cell>
        </row>
        <row r="2042">
          <cell r="A2042">
            <v>7200</v>
          </cell>
          <cell r="BG2042" t="str">
            <v>963-7200</v>
          </cell>
        </row>
        <row r="2043">
          <cell r="A2043">
            <v>7200</v>
          </cell>
          <cell r="BG2043" t="str">
            <v>963-7200</v>
          </cell>
        </row>
        <row r="2044">
          <cell r="A2044">
            <v>7200</v>
          </cell>
          <cell r="BG2044" t="str">
            <v>963-7200</v>
          </cell>
        </row>
        <row r="2045">
          <cell r="A2045">
            <v>7200</v>
          </cell>
          <cell r="BG2045" t="str">
            <v>963-7200</v>
          </cell>
        </row>
        <row r="2046">
          <cell r="A2046">
            <v>7200</v>
          </cell>
          <cell r="BG2046" t="str">
            <v>963-7200</v>
          </cell>
        </row>
        <row r="2047">
          <cell r="A2047">
            <v>7200</v>
          </cell>
          <cell r="BG2047" t="str">
            <v>963-7200</v>
          </cell>
        </row>
        <row r="2048">
          <cell r="A2048">
            <v>7200</v>
          </cell>
          <cell r="BG2048" t="str">
            <v>963-7200</v>
          </cell>
        </row>
        <row r="2049">
          <cell r="A2049">
            <v>7200</v>
          </cell>
          <cell r="BG2049" t="str">
            <v>963-7200</v>
          </cell>
        </row>
        <row r="2050">
          <cell r="A2050">
            <v>7200</v>
          </cell>
          <cell r="BG2050" t="str">
            <v>963-7200</v>
          </cell>
        </row>
        <row r="2051">
          <cell r="A2051">
            <v>7200</v>
          </cell>
          <cell r="BG2051" t="str">
            <v>963-7200</v>
          </cell>
        </row>
        <row r="2052">
          <cell r="A2052">
            <v>7200</v>
          </cell>
          <cell r="BG2052" t="str">
            <v>963-7200</v>
          </cell>
        </row>
        <row r="2053">
          <cell r="A2053">
            <v>7201</v>
          </cell>
          <cell r="BG2053" t="str">
            <v>963-7201</v>
          </cell>
        </row>
        <row r="2054">
          <cell r="A2054">
            <v>7201</v>
          </cell>
          <cell r="BG2054" t="str">
            <v>963-7201</v>
          </cell>
        </row>
        <row r="2055">
          <cell r="A2055">
            <v>7201</v>
          </cell>
          <cell r="BG2055" t="str">
            <v>963-7201</v>
          </cell>
        </row>
        <row r="2056">
          <cell r="A2056">
            <v>7201</v>
          </cell>
          <cell r="BG2056" t="str">
            <v>963-7201</v>
          </cell>
        </row>
        <row r="2057">
          <cell r="A2057">
            <v>7201</v>
          </cell>
          <cell r="BG2057" t="str">
            <v>963-7201</v>
          </cell>
        </row>
        <row r="2058">
          <cell r="A2058">
            <v>7201</v>
          </cell>
          <cell r="BG2058" t="str">
            <v>963-7201</v>
          </cell>
        </row>
        <row r="2059">
          <cell r="A2059">
            <v>7201</v>
          </cell>
          <cell r="BG2059" t="str">
            <v>963-7201</v>
          </cell>
        </row>
        <row r="2060">
          <cell r="A2060">
            <v>7202</v>
          </cell>
          <cell r="BG2060" t="str">
            <v>963-7202</v>
          </cell>
        </row>
        <row r="2061">
          <cell r="A2061">
            <v>7202</v>
          </cell>
          <cell r="BG2061" t="str">
            <v>963-7202</v>
          </cell>
        </row>
        <row r="2062">
          <cell r="A2062">
            <v>7202</v>
          </cell>
          <cell r="BG2062" t="str">
            <v>963-7202</v>
          </cell>
        </row>
        <row r="2063">
          <cell r="A2063">
            <v>7203</v>
          </cell>
          <cell r="BG2063" t="str">
            <v>963-7203</v>
          </cell>
        </row>
        <row r="2064">
          <cell r="A2064">
            <v>7203</v>
          </cell>
          <cell r="BG2064" t="str">
            <v>963-7203</v>
          </cell>
        </row>
        <row r="2065">
          <cell r="A2065">
            <v>7203</v>
          </cell>
          <cell r="BG2065" t="str">
            <v>963-7203</v>
          </cell>
        </row>
        <row r="2066">
          <cell r="A2066">
            <v>7203</v>
          </cell>
          <cell r="BG2066" t="str">
            <v>963-7203</v>
          </cell>
        </row>
        <row r="2067">
          <cell r="A2067">
            <v>7203</v>
          </cell>
          <cell r="BG2067" t="str">
            <v>963-7203</v>
          </cell>
        </row>
        <row r="2068">
          <cell r="A2068">
            <v>7203</v>
          </cell>
          <cell r="BG2068" t="str">
            <v>963-7203</v>
          </cell>
        </row>
        <row r="2069">
          <cell r="A2069">
            <v>7203</v>
          </cell>
          <cell r="BG2069" t="str">
            <v>963-7203</v>
          </cell>
        </row>
        <row r="2070">
          <cell r="A2070">
            <v>7204</v>
          </cell>
          <cell r="BG2070" t="str">
            <v>963-7204</v>
          </cell>
        </row>
        <row r="2071">
          <cell r="A2071">
            <v>7206</v>
          </cell>
          <cell r="BG2071" t="str">
            <v>963-7206</v>
          </cell>
        </row>
        <row r="2072">
          <cell r="A2072">
            <v>7301</v>
          </cell>
          <cell r="BG2072" t="str">
            <v>963-7301</v>
          </cell>
        </row>
        <row r="2073">
          <cell r="A2073">
            <v>7301</v>
          </cell>
          <cell r="BG2073" t="str">
            <v>963-7301</v>
          </cell>
        </row>
        <row r="2074">
          <cell r="A2074">
            <v>7301</v>
          </cell>
          <cell r="BG2074" t="str">
            <v>963-7301</v>
          </cell>
        </row>
        <row r="2075">
          <cell r="A2075">
            <v>7301</v>
          </cell>
          <cell r="BG2075" t="str">
            <v>963-7301</v>
          </cell>
        </row>
        <row r="2076">
          <cell r="A2076">
            <v>7301</v>
          </cell>
          <cell r="BG2076" t="str">
            <v>963-7301</v>
          </cell>
        </row>
        <row r="2077">
          <cell r="A2077">
            <v>7302</v>
          </cell>
          <cell r="BG2077" t="str">
            <v>963-7302</v>
          </cell>
        </row>
        <row r="2078">
          <cell r="A2078">
            <v>7302</v>
          </cell>
          <cell r="BG2078" t="str">
            <v>963-7302</v>
          </cell>
        </row>
        <row r="2079">
          <cell r="A2079">
            <v>7302</v>
          </cell>
          <cell r="BG2079" t="str">
            <v>963-7302</v>
          </cell>
        </row>
        <row r="2080">
          <cell r="A2080">
            <v>7302</v>
          </cell>
          <cell r="BG2080" t="str">
            <v>963-7302</v>
          </cell>
        </row>
        <row r="2081">
          <cell r="A2081">
            <v>7302</v>
          </cell>
          <cell r="BG2081" t="str">
            <v>963-7302</v>
          </cell>
        </row>
        <row r="2082">
          <cell r="A2082">
            <v>7302</v>
          </cell>
          <cell r="BG2082" t="str">
            <v>963-7302</v>
          </cell>
        </row>
        <row r="2083">
          <cell r="A2083">
            <v>7302</v>
          </cell>
          <cell r="BG2083" t="str">
            <v>963-7302</v>
          </cell>
        </row>
        <row r="2084">
          <cell r="A2084">
            <v>7302</v>
          </cell>
          <cell r="BG2084" t="str">
            <v>963-7302</v>
          </cell>
        </row>
        <row r="2085">
          <cell r="A2085">
            <v>7302</v>
          </cell>
          <cell r="BG2085" t="str">
            <v>963-7302</v>
          </cell>
        </row>
        <row r="2086">
          <cell r="A2086">
            <v>7302</v>
          </cell>
          <cell r="BG2086" t="str">
            <v>963-7302</v>
          </cell>
        </row>
        <row r="2087">
          <cell r="A2087">
            <v>7302</v>
          </cell>
          <cell r="BG2087" t="str">
            <v>963-7302</v>
          </cell>
        </row>
        <row r="2088">
          <cell r="A2088">
            <v>7302</v>
          </cell>
          <cell r="BG2088" t="str">
            <v>963-7302</v>
          </cell>
        </row>
        <row r="2089">
          <cell r="A2089">
            <v>7302</v>
          </cell>
          <cell r="BG2089" t="str">
            <v>963-7302</v>
          </cell>
        </row>
        <row r="2090">
          <cell r="A2090">
            <v>7302</v>
          </cell>
          <cell r="BG2090" t="str">
            <v>963-7302</v>
          </cell>
        </row>
        <row r="2091">
          <cell r="A2091">
            <v>7302</v>
          </cell>
          <cell r="BG2091" t="str">
            <v>963-7302</v>
          </cell>
        </row>
        <row r="2092">
          <cell r="A2092">
            <v>7302</v>
          </cell>
          <cell r="BG2092" t="str">
            <v>963-7302</v>
          </cell>
        </row>
        <row r="2093">
          <cell r="A2093">
            <v>7302</v>
          </cell>
          <cell r="BG2093" t="str">
            <v>963-7302</v>
          </cell>
        </row>
        <row r="2094">
          <cell r="A2094">
            <v>7302</v>
          </cell>
          <cell r="BG2094" t="str">
            <v>963-7302</v>
          </cell>
        </row>
        <row r="2095">
          <cell r="A2095">
            <v>7302</v>
          </cell>
          <cell r="BG2095" t="str">
            <v>963-7302</v>
          </cell>
        </row>
        <row r="2096">
          <cell r="A2096">
            <v>7302</v>
          </cell>
          <cell r="BG2096" t="str">
            <v>963-7302</v>
          </cell>
        </row>
        <row r="2097">
          <cell r="A2097">
            <v>7302</v>
          </cell>
          <cell r="BG2097" t="str">
            <v>963-7302</v>
          </cell>
        </row>
        <row r="2098">
          <cell r="A2098">
            <v>7304</v>
          </cell>
          <cell r="BG2098" t="str">
            <v>963-7304</v>
          </cell>
        </row>
        <row r="2099">
          <cell r="A2099">
            <v>7001</v>
          </cell>
          <cell r="BG2099" t="str">
            <v>985-7001</v>
          </cell>
        </row>
        <row r="2100">
          <cell r="A2100">
            <v>7001</v>
          </cell>
          <cell r="BG2100" t="str">
            <v>985-7001</v>
          </cell>
        </row>
        <row r="2101">
          <cell r="A2101">
            <v>7001</v>
          </cell>
          <cell r="BG2101" t="str">
            <v>985-7001</v>
          </cell>
        </row>
        <row r="2102">
          <cell r="A2102">
            <v>7001</v>
          </cell>
          <cell r="BG2102" t="str">
            <v>985-7001</v>
          </cell>
        </row>
        <row r="2103">
          <cell r="A2103">
            <v>7001</v>
          </cell>
          <cell r="BG2103" t="str">
            <v>985-7001</v>
          </cell>
        </row>
        <row r="2104">
          <cell r="A2104">
            <v>7001</v>
          </cell>
          <cell r="BG2104" t="str">
            <v>985-7001</v>
          </cell>
        </row>
        <row r="2105">
          <cell r="A2105">
            <v>7001</v>
          </cell>
          <cell r="BG2105" t="str">
            <v>985-7001</v>
          </cell>
        </row>
        <row r="2106">
          <cell r="A2106">
            <v>7001</v>
          </cell>
          <cell r="BG2106" t="str">
            <v>985-7001</v>
          </cell>
        </row>
        <row r="2107">
          <cell r="A2107">
            <v>7001</v>
          </cell>
          <cell r="BG2107" t="str">
            <v>985-7001</v>
          </cell>
        </row>
        <row r="2108">
          <cell r="A2108">
            <v>7001</v>
          </cell>
          <cell r="BG2108" t="str">
            <v>985-7001</v>
          </cell>
        </row>
        <row r="2109">
          <cell r="A2109">
            <v>7001</v>
          </cell>
          <cell r="BG2109" t="str">
            <v>985-7001</v>
          </cell>
        </row>
        <row r="2110">
          <cell r="A2110">
            <v>7001</v>
          </cell>
          <cell r="BG2110" t="str">
            <v>985-7001</v>
          </cell>
        </row>
        <row r="2111">
          <cell r="A2111">
            <v>7001</v>
          </cell>
          <cell r="BG2111" t="str">
            <v>985-7001</v>
          </cell>
        </row>
        <row r="2112">
          <cell r="A2112">
            <v>7001</v>
          </cell>
          <cell r="BG2112" t="str">
            <v>985-7001</v>
          </cell>
        </row>
        <row r="2113">
          <cell r="A2113">
            <v>7001</v>
          </cell>
          <cell r="BG2113" t="str">
            <v>985-7001</v>
          </cell>
        </row>
        <row r="2114">
          <cell r="A2114">
            <v>7001</v>
          </cell>
          <cell r="BG2114" t="str">
            <v>985-7001</v>
          </cell>
        </row>
        <row r="2115">
          <cell r="A2115">
            <v>7001</v>
          </cell>
          <cell r="BG2115" t="str">
            <v>985-7001</v>
          </cell>
        </row>
        <row r="2116">
          <cell r="A2116">
            <v>7001</v>
          </cell>
          <cell r="BG2116" t="str">
            <v>985-7001</v>
          </cell>
        </row>
        <row r="2117">
          <cell r="A2117">
            <v>7001</v>
          </cell>
          <cell r="BG2117" t="str">
            <v>985-7001</v>
          </cell>
        </row>
        <row r="2118">
          <cell r="A2118">
            <v>7001</v>
          </cell>
          <cell r="BG2118" t="str">
            <v>985-7001</v>
          </cell>
        </row>
        <row r="2119">
          <cell r="A2119">
            <v>7001</v>
          </cell>
          <cell r="BG2119" t="str">
            <v>985-7001</v>
          </cell>
        </row>
        <row r="2120">
          <cell r="A2120">
            <v>7001</v>
          </cell>
          <cell r="BG2120" t="str">
            <v>985-7001</v>
          </cell>
        </row>
        <row r="2121">
          <cell r="A2121">
            <v>7001</v>
          </cell>
          <cell r="BG2121" t="str">
            <v>985-7001</v>
          </cell>
        </row>
        <row r="2122">
          <cell r="A2122">
            <v>7001</v>
          </cell>
          <cell r="BG2122" t="str">
            <v>985-7001</v>
          </cell>
        </row>
        <row r="2123">
          <cell r="A2123">
            <v>7001</v>
          </cell>
          <cell r="BG2123" t="str">
            <v>985-7001</v>
          </cell>
        </row>
        <row r="2124">
          <cell r="A2124">
            <v>7001</v>
          </cell>
          <cell r="BG2124" t="str">
            <v>985-7001</v>
          </cell>
        </row>
        <row r="2125">
          <cell r="A2125">
            <v>7001</v>
          </cell>
          <cell r="BG2125" t="str">
            <v>985-7001</v>
          </cell>
        </row>
        <row r="2126">
          <cell r="A2126">
            <v>7001</v>
          </cell>
          <cell r="BG2126" t="str">
            <v>985-7001</v>
          </cell>
        </row>
        <row r="2127">
          <cell r="A2127">
            <v>7001</v>
          </cell>
          <cell r="BG2127" t="str">
            <v>985-7001</v>
          </cell>
        </row>
        <row r="2128">
          <cell r="A2128">
            <v>7001</v>
          </cell>
          <cell r="BG2128" t="str">
            <v>985-7001</v>
          </cell>
        </row>
        <row r="2129">
          <cell r="A2129">
            <v>7001</v>
          </cell>
          <cell r="BG2129" t="str">
            <v>985-7001</v>
          </cell>
        </row>
        <row r="2130">
          <cell r="A2130">
            <v>7001</v>
          </cell>
          <cell r="BG2130" t="str">
            <v>985-7001</v>
          </cell>
        </row>
        <row r="2131">
          <cell r="A2131">
            <v>7001</v>
          </cell>
          <cell r="BG2131" t="str">
            <v>985-7001</v>
          </cell>
        </row>
        <row r="2132">
          <cell r="A2132">
            <v>7001</v>
          </cell>
          <cell r="BG2132" t="str">
            <v>985-7001</v>
          </cell>
        </row>
        <row r="2133">
          <cell r="A2133">
            <v>7001</v>
          </cell>
          <cell r="BG2133" t="str">
            <v>985-7001</v>
          </cell>
        </row>
        <row r="2134">
          <cell r="A2134">
            <v>7001</v>
          </cell>
          <cell r="BG2134" t="str">
            <v>985-7001</v>
          </cell>
        </row>
        <row r="2135">
          <cell r="A2135">
            <v>7001</v>
          </cell>
          <cell r="BG2135" t="str">
            <v>985-7001</v>
          </cell>
        </row>
        <row r="2136">
          <cell r="A2136">
            <v>7001</v>
          </cell>
          <cell r="BG2136" t="str">
            <v>985-7001</v>
          </cell>
        </row>
        <row r="2137">
          <cell r="A2137">
            <v>7001</v>
          </cell>
          <cell r="BG2137" t="str">
            <v>985-7001</v>
          </cell>
        </row>
        <row r="2138">
          <cell r="A2138">
            <v>7001</v>
          </cell>
          <cell r="BG2138" t="str">
            <v>985-7001</v>
          </cell>
        </row>
        <row r="2139">
          <cell r="A2139">
            <v>7001</v>
          </cell>
          <cell r="BG2139" t="str">
            <v>985-7001</v>
          </cell>
        </row>
        <row r="2140">
          <cell r="A2140">
            <v>7001</v>
          </cell>
          <cell r="BG2140" t="str">
            <v>985-7001</v>
          </cell>
        </row>
        <row r="2141">
          <cell r="A2141">
            <v>7001</v>
          </cell>
          <cell r="BG2141" t="str">
            <v>985-7001</v>
          </cell>
        </row>
        <row r="2142">
          <cell r="A2142">
            <v>7001</v>
          </cell>
          <cell r="BG2142" t="str">
            <v>985-7001</v>
          </cell>
        </row>
        <row r="2143">
          <cell r="A2143">
            <v>7001</v>
          </cell>
          <cell r="BG2143" t="str">
            <v>985-7001</v>
          </cell>
        </row>
        <row r="2144">
          <cell r="A2144">
            <v>7001</v>
          </cell>
          <cell r="BG2144" t="str">
            <v>985-7001</v>
          </cell>
        </row>
        <row r="2145">
          <cell r="A2145">
            <v>7001</v>
          </cell>
          <cell r="BG2145" t="str">
            <v>985-7001</v>
          </cell>
        </row>
        <row r="2146">
          <cell r="A2146">
            <v>7001</v>
          </cell>
          <cell r="BG2146" t="str">
            <v>985-7001</v>
          </cell>
        </row>
        <row r="2147">
          <cell r="A2147">
            <v>7001</v>
          </cell>
          <cell r="BG2147" t="str">
            <v>985-7001</v>
          </cell>
        </row>
        <row r="2148">
          <cell r="A2148">
            <v>7001</v>
          </cell>
          <cell r="BG2148" t="str">
            <v>985-7001</v>
          </cell>
        </row>
        <row r="2149">
          <cell r="A2149">
            <v>7001</v>
          </cell>
          <cell r="BG2149" t="str">
            <v>985-7001</v>
          </cell>
        </row>
        <row r="2150">
          <cell r="A2150">
            <v>7001</v>
          </cell>
          <cell r="BG2150" t="str">
            <v>985-7001</v>
          </cell>
        </row>
        <row r="2151">
          <cell r="A2151">
            <v>7001</v>
          </cell>
          <cell r="BG2151" t="str">
            <v>985-7001</v>
          </cell>
        </row>
        <row r="2152">
          <cell r="A2152">
            <v>7001</v>
          </cell>
          <cell r="BG2152" t="str">
            <v>985-7001</v>
          </cell>
        </row>
        <row r="2153">
          <cell r="A2153">
            <v>7001</v>
          </cell>
          <cell r="BG2153" t="str">
            <v>985-7001</v>
          </cell>
        </row>
        <row r="2154">
          <cell r="A2154">
            <v>7001</v>
          </cell>
          <cell r="BG2154" t="str">
            <v>985-7001</v>
          </cell>
        </row>
        <row r="2155">
          <cell r="A2155">
            <v>7001</v>
          </cell>
          <cell r="BG2155" t="str">
            <v>985-7001</v>
          </cell>
        </row>
        <row r="2156">
          <cell r="A2156">
            <v>7001</v>
          </cell>
          <cell r="BG2156" t="str">
            <v>985-7001</v>
          </cell>
        </row>
        <row r="2157">
          <cell r="A2157">
            <v>7001</v>
          </cell>
          <cell r="BG2157" t="str">
            <v>985-7001</v>
          </cell>
        </row>
        <row r="2158">
          <cell r="A2158">
            <v>7001</v>
          </cell>
          <cell r="BG2158" t="str">
            <v>985-7001</v>
          </cell>
        </row>
        <row r="2159">
          <cell r="A2159">
            <v>7001</v>
          </cell>
          <cell r="BG2159" t="str">
            <v>985-7001</v>
          </cell>
        </row>
        <row r="2160">
          <cell r="A2160">
            <v>7001</v>
          </cell>
          <cell r="BG2160" t="str">
            <v>985-7001</v>
          </cell>
        </row>
        <row r="2161">
          <cell r="A2161">
            <v>7001</v>
          </cell>
          <cell r="BG2161" t="str">
            <v>985-7001</v>
          </cell>
        </row>
        <row r="2162">
          <cell r="A2162">
            <v>7001</v>
          </cell>
          <cell r="BG2162" t="str">
            <v>985-7001</v>
          </cell>
        </row>
        <row r="2163">
          <cell r="A2163">
            <v>7001</v>
          </cell>
          <cell r="BG2163" t="str">
            <v>985-7001</v>
          </cell>
        </row>
        <row r="2164">
          <cell r="A2164">
            <v>7001</v>
          </cell>
          <cell r="BG2164" t="str">
            <v>985-7001</v>
          </cell>
        </row>
        <row r="2165">
          <cell r="A2165">
            <v>7001</v>
          </cell>
          <cell r="BG2165" t="str">
            <v>985-7001</v>
          </cell>
        </row>
        <row r="2166">
          <cell r="A2166">
            <v>7001</v>
          </cell>
          <cell r="BG2166" t="str">
            <v>985-7001</v>
          </cell>
        </row>
        <row r="2167">
          <cell r="A2167">
            <v>7001</v>
          </cell>
          <cell r="BG2167" t="str">
            <v>985-7001</v>
          </cell>
        </row>
        <row r="2168">
          <cell r="A2168">
            <v>7001</v>
          </cell>
          <cell r="BG2168" t="str">
            <v>985-7001</v>
          </cell>
        </row>
        <row r="2169">
          <cell r="A2169">
            <v>7001</v>
          </cell>
          <cell r="BG2169" t="str">
            <v>985-7001</v>
          </cell>
        </row>
        <row r="2170">
          <cell r="A2170">
            <v>7001</v>
          </cell>
          <cell r="BG2170" t="str">
            <v>985-7001</v>
          </cell>
        </row>
        <row r="2171">
          <cell r="A2171">
            <v>7001</v>
          </cell>
          <cell r="BG2171" t="str">
            <v>985-7001</v>
          </cell>
        </row>
        <row r="2172">
          <cell r="A2172">
            <v>7001</v>
          </cell>
          <cell r="BG2172" t="str">
            <v>985-7001</v>
          </cell>
        </row>
        <row r="2173">
          <cell r="A2173">
            <v>7001</v>
          </cell>
          <cell r="BG2173" t="str">
            <v>985-7001</v>
          </cell>
        </row>
        <row r="2174">
          <cell r="A2174">
            <v>7001</v>
          </cell>
          <cell r="BG2174" t="str">
            <v>985-7001</v>
          </cell>
        </row>
        <row r="2175">
          <cell r="A2175">
            <v>7001</v>
          </cell>
          <cell r="BG2175" t="str">
            <v>985-7001</v>
          </cell>
        </row>
        <row r="2176">
          <cell r="A2176">
            <v>7001</v>
          </cell>
          <cell r="BG2176" t="str">
            <v>985-7001</v>
          </cell>
        </row>
        <row r="2177">
          <cell r="A2177">
            <v>7001</v>
          </cell>
          <cell r="BG2177" t="str">
            <v>985-7001</v>
          </cell>
        </row>
        <row r="2178">
          <cell r="A2178">
            <v>7001</v>
          </cell>
          <cell r="BG2178" t="str">
            <v>985-7001</v>
          </cell>
        </row>
        <row r="2179">
          <cell r="A2179">
            <v>7001</v>
          </cell>
          <cell r="BG2179" t="str">
            <v>985-7001</v>
          </cell>
        </row>
        <row r="2180">
          <cell r="A2180">
            <v>7001</v>
          </cell>
          <cell r="BG2180" t="str">
            <v>985-7001</v>
          </cell>
        </row>
        <row r="2181">
          <cell r="A2181">
            <v>7001</v>
          </cell>
          <cell r="BG2181" t="str">
            <v>985-7001</v>
          </cell>
        </row>
        <row r="2182">
          <cell r="A2182">
            <v>7001</v>
          </cell>
          <cell r="BG2182" t="str">
            <v>985-7001</v>
          </cell>
        </row>
        <row r="2183">
          <cell r="A2183">
            <v>7001</v>
          </cell>
          <cell r="BG2183" t="str">
            <v>985-7001</v>
          </cell>
        </row>
        <row r="2184">
          <cell r="A2184">
            <v>7001</v>
          </cell>
          <cell r="BG2184" t="str">
            <v>985-7001</v>
          </cell>
        </row>
        <row r="2185">
          <cell r="A2185">
            <v>7001</v>
          </cell>
          <cell r="BG2185" t="str">
            <v>985-7001</v>
          </cell>
        </row>
        <row r="2186">
          <cell r="A2186">
            <v>7001</v>
          </cell>
          <cell r="BG2186" t="str">
            <v>985-7001</v>
          </cell>
        </row>
        <row r="2187">
          <cell r="A2187">
            <v>7001</v>
          </cell>
          <cell r="BG2187" t="str">
            <v>985-7001</v>
          </cell>
        </row>
        <row r="2188">
          <cell r="A2188">
            <v>7200</v>
          </cell>
          <cell r="BG2188" t="str">
            <v>985-7200</v>
          </cell>
        </row>
        <row r="2189">
          <cell r="A2189">
            <v>7200</v>
          </cell>
          <cell r="BG2189" t="str">
            <v>985-7200</v>
          </cell>
        </row>
        <row r="2190">
          <cell r="A2190">
            <v>7200</v>
          </cell>
          <cell r="BG2190" t="str">
            <v>985-7200</v>
          </cell>
        </row>
        <row r="2191">
          <cell r="A2191">
            <v>7200</v>
          </cell>
          <cell r="BG2191" t="str">
            <v>985-7200</v>
          </cell>
        </row>
        <row r="2192">
          <cell r="A2192">
            <v>7200</v>
          </cell>
          <cell r="BG2192" t="str">
            <v>985-7200</v>
          </cell>
        </row>
        <row r="2193">
          <cell r="A2193">
            <v>7200</v>
          </cell>
          <cell r="BG2193" t="str">
            <v>985-7200</v>
          </cell>
        </row>
        <row r="2194">
          <cell r="A2194">
            <v>7200</v>
          </cell>
          <cell r="BG2194" t="str">
            <v>985-7200</v>
          </cell>
        </row>
        <row r="2195">
          <cell r="A2195">
            <v>7200</v>
          </cell>
          <cell r="BG2195" t="str">
            <v>985-7200</v>
          </cell>
        </row>
        <row r="2196">
          <cell r="A2196">
            <v>7200</v>
          </cell>
          <cell r="BG2196" t="str">
            <v>985-7200</v>
          </cell>
        </row>
        <row r="2197">
          <cell r="A2197">
            <v>7200</v>
          </cell>
          <cell r="BG2197" t="str">
            <v>985-7200</v>
          </cell>
        </row>
        <row r="2198">
          <cell r="A2198">
            <v>7200</v>
          </cell>
          <cell r="BG2198" t="str">
            <v>985-7200</v>
          </cell>
        </row>
        <row r="2199">
          <cell r="A2199">
            <v>7200</v>
          </cell>
          <cell r="BG2199" t="str">
            <v>985-7200</v>
          </cell>
        </row>
        <row r="2200">
          <cell r="A2200">
            <v>7200</v>
          </cell>
          <cell r="BG2200" t="str">
            <v>985-7200</v>
          </cell>
        </row>
        <row r="2201">
          <cell r="A2201">
            <v>7200</v>
          </cell>
          <cell r="BG2201" t="str">
            <v>985-7200</v>
          </cell>
        </row>
        <row r="2202">
          <cell r="A2202">
            <v>7200</v>
          </cell>
          <cell r="BG2202" t="str">
            <v>985-7200</v>
          </cell>
        </row>
        <row r="2203">
          <cell r="A2203">
            <v>7200</v>
          </cell>
          <cell r="BG2203" t="str">
            <v>985-7200</v>
          </cell>
        </row>
        <row r="2204">
          <cell r="A2204">
            <v>7200</v>
          </cell>
          <cell r="BG2204" t="str">
            <v>985-7200</v>
          </cell>
        </row>
        <row r="2205">
          <cell r="A2205">
            <v>7200</v>
          </cell>
          <cell r="BG2205" t="str">
            <v>985-7200</v>
          </cell>
        </row>
        <row r="2206">
          <cell r="A2206">
            <v>7200</v>
          </cell>
          <cell r="BG2206" t="str">
            <v>985-7200</v>
          </cell>
        </row>
        <row r="2207">
          <cell r="A2207">
            <v>7200</v>
          </cell>
          <cell r="BG2207" t="str">
            <v>985-7200</v>
          </cell>
        </row>
        <row r="2208">
          <cell r="A2208">
            <v>7200</v>
          </cell>
          <cell r="BG2208" t="str">
            <v>985-7200</v>
          </cell>
        </row>
        <row r="2209">
          <cell r="A2209">
            <v>7200</v>
          </cell>
          <cell r="BG2209" t="str">
            <v>985-7200</v>
          </cell>
        </row>
        <row r="2210">
          <cell r="A2210">
            <v>7200</v>
          </cell>
          <cell r="BG2210" t="str">
            <v>985-7200</v>
          </cell>
        </row>
        <row r="2211">
          <cell r="A2211">
            <v>7200</v>
          </cell>
          <cell r="BG2211" t="str">
            <v>985-7200</v>
          </cell>
        </row>
        <row r="2212">
          <cell r="A2212">
            <v>7200</v>
          </cell>
          <cell r="BG2212" t="str">
            <v>985-7200</v>
          </cell>
        </row>
        <row r="2213">
          <cell r="A2213">
            <v>7200</v>
          </cell>
          <cell r="BG2213" t="str">
            <v>985-7200</v>
          </cell>
        </row>
        <row r="2214">
          <cell r="A2214">
            <v>7200</v>
          </cell>
          <cell r="BG2214" t="str">
            <v>985-7200</v>
          </cell>
        </row>
        <row r="2215">
          <cell r="A2215">
            <v>7200</v>
          </cell>
          <cell r="BG2215" t="str">
            <v>985-7200</v>
          </cell>
        </row>
        <row r="2216">
          <cell r="A2216">
            <v>7200</v>
          </cell>
          <cell r="BG2216" t="str">
            <v>985-7200</v>
          </cell>
        </row>
        <row r="2217">
          <cell r="A2217">
            <v>7200</v>
          </cell>
          <cell r="BG2217" t="str">
            <v>985-7200</v>
          </cell>
        </row>
        <row r="2218">
          <cell r="A2218">
            <v>7200</v>
          </cell>
          <cell r="BG2218" t="str">
            <v>985-7200</v>
          </cell>
        </row>
        <row r="2219">
          <cell r="A2219">
            <v>7200</v>
          </cell>
          <cell r="BG2219" t="str">
            <v>985-7200</v>
          </cell>
        </row>
        <row r="2220">
          <cell r="A2220">
            <v>7200</v>
          </cell>
          <cell r="BG2220" t="str">
            <v>985-7200</v>
          </cell>
        </row>
        <row r="2221">
          <cell r="A2221">
            <v>7200</v>
          </cell>
          <cell r="BG2221" t="str">
            <v>985-7200</v>
          </cell>
        </row>
        <row r="2222">
          <cell r="A2222">
            <v>7200</v>
          </cell>
          <cell r="BG2222" t="str">
            <v>985-7200</v>
          </cell>
        </row>
        <row r="2223">
          <cell r="A2223">
            <v>7200</v>
          </cell>
          <cell r="BG2223" t="str">
            <v>985-7200</v>
          </cell>
        </row>
        <row r="2224">
          <cell r="A2224">
            <v>7200</v>
          </cell>
          <cell r="BG2224" t="str">
            <v>985-7200</v>
          </cell>
        </row>
        <row r="2225">
          <cell r="A2225">
            <v>7200</v>
          </cell>
          <cell r="BG2225" t="str">
            <v>985-7200</v>
          </cell>
        </row>
        <row r="2226">
          <cell r="A2226">
            <v>7200</v>
          </cell>
          <cell r="BG2226" t="str">
            <v>985-7200</v>
          </cell>
        </row>
        <row r="2227">
          <cell r="A2227">
            <v>7200</v>
          </cell>
          <cell r="BG2227" t="str">
            <v>985-7200</v>
          </cell>
        </row>
        <row r="2228">
          <cell r="A2228">
            <v>7200</v>
          </cell>
          <cell r="BG2228" t="str">
            <v>985-7200</v>
          </cell>
        </row>
        <row r="2229">
          <cell r="A2229">
            <v>7200</v>
          </cell>
          <cell r="BG2229" t="str">
            <v>985-7200</v>
          </cell>
        </row>
        <row r="2230">
          <cell r="A2230">
            <v>7200</v>
          </cell>
          <cell r="BG2230" t="str">
            <v>985-7200</v>
          </cell>
        </row>
        <row r="2231">
          <cell r="A2231">
            <v>7200</v>
          </cell>
          <cell r="BG2231" t="str">
            <v>985-7200</v>
          </cell>
        </row>
        <row r="2232">
          <cell r="A2232">
            <v>7200</v>
          </cell>
          <cell r="BG2232" t="str">
            <v>985-7200</v>
          </cell>
        </row>
        <row r="2233">
          <cell r="A2233">
            <v>7201</v>
          </cell>
          <cell r="BG2233" t="str">
            <v>985-7201</v>
          </cell>
        </row>
        <row r="2234">
          <cell r="A2234">
            <v>7201</v>
          </cell>
          <cell r="BG2234" t="str">
            <v>985-7201</v>
          </cell>
        </row>
        <row r="2235">
          <cell r="A2235">
            <v>7201</v>
          </cell>
          <cell r="BG2235" t="str">
            <v>985-7201</v>
          </cell>
        </row>
        <row r="2236">
          <cell r="A2236">
            <v>7201</v>
          </cell>
          <cell r="BG2236" t="str">
            <v>985-7201</v>
          </cell>
        </row>
        <row r="2237">
          <cell r="A2237">
            <v>7201</v>
          </cell>
          <cell r="BG2237" t="str">
            <v>985-7201</v>
          </cell>
        </row>
        <row r="2238">
          <cell r="A2238">
            <v>7201</v>
          </cell>
          <cell r="BG2238" t="str">
            <v>985-7201</v>
          </cell>
        </row>
        <row r="2239">
          <cell r="A2239">
            <v>7201</v>
          </cell>
          <cell r="BG2239" t="str">
            <v>985-7201</v>
          </cell>
        </row>
        <row r="2240">
          <cell r="A2240">
            <v>7201</v>
          </cell>
          <cell r="BG2240" t="str">
            <v>985-7201</v>
          </cell>
        </row>
        <row r="2241">
          <cell r="A2241">
            <v>7201</v>
          </cell>
          <cell r="BG2241" t="str">
            <v>985-7201</v>
          </cell>
        </row>
        <row r="2242">
          <cell r="A2242">
            <v>7201</v>
          </cell>
          <cell r="BG2242" t="str">
            <v>985-7201</v>
          </cell>
        </row>
        <row r="2243">
          <cell r="A2243">
            <v>7201</v>
          </cell>
          <cell r="BG2243" t="str">
            <v>985-7201</v>
          </cell>
        </row>
        <row r="2244">
          <cell r="A2244">
            <v>7201</v>
          </cell>
          <cell r="BG2244" t="str">
            <v>985-7201</v>
          </cell>
        </row>
        <row r="2245">
          <cell r="A2245">
            <v>7201</v>
          </cell>
          <cell r="BG2245" t="str">
            <v>985-7201</v>
          </cell>
        </row>
        <row r="2246">
          <cell r="A2246">
            <v>7201</v>
          </cell>
          <cell r="BG2246" t="str">
            <v>985-7201</v>
          </cell>
        </row>
        <row r="2247">
          <cell r="A2247">
            <v>7201</v>
          </cell>
          <cell r="BG2247" t="str">
            <v>985-7201</v>
          </cell>
        </row>
        <row r="2248">
          <cell r="A2248">
            <v>7201</v>
          </cell>
          <cell r="BG2248" t="str">
            <v>985-7201</v>
          </cell>
        </row>
        <row r="2249">
          <cell r="A2249">
            <v>7201</v>
          </cell>
          <cell r="BG2249" t="str">
            <v>985-7201</v>
          </cell>
        </row>
        <row r="2250">
          <cell r="A2250">
            <v>7202</v>
          </cell>
          <cell r="BG2250" t="str">
            <v>985-7202</v>
          </cell>
        </row>
        <row r="2251">
          <cell r="A2251">
            <v>7202</v>
          </cell>
          <cell r="BG2251" t="str">
            <v>985-7202</v>
          </cell>
        </row>
        <row r="2252">
          <cell r="A2252">
            <v>7203</v>
          </cell>
          <cell r="BG2252" t="str">
            <v>985-7203</v>
          </cell>
        </row>
        <row r="2253">
          <cell r="A2253">
            <v>7203</v>
          </cell>
          <cell r="BG2253" t="str">
            <v>985-7203</v>
          </cell>
        </row>
        <row r="2254">
          <cell r="A2254">
            <v>7203</v>
          </cell>
          <cell r="BG2254" t="str">
            <v>985-7203</v>
          </cell>
        </row>
        <row r="2255">
          <cell r="A2255">
            <v>7203</v>
          </cell>
          <cell r="BG2255" t="str">
            <v>985-7203</v>
          </cell>
        </row>
        <row r="2256">
          <cell r="A2256">
            <v>7203</v>
          </cell>
          <cell r="BG2256" t="str">
            <v>985-7203</v>
          </cell>
        </row>
        <row r="2257">
          <cell r="A2257">
            <v>7203</v>
          </cell>
          <cell r="BG2257" t="str">
            <v>985-7203</v>
          </cell>
        </row>
        <row r="2258">
          <cell r="A2258">
            <v>7203</v>
          </cell>
          <cell r="BG2258" t="str">
            <v>985-7203</v>
          </cell>
        </row>
        <row r="2259">
          <cell r="A2259">
            <v>7203</v>
          </cell>
          <cell r="BG2259" t="str">
            <v>985-7203</v>
          </cell>
        </row>
        <row r="2260">
          <cell r="A2260">
            <v>7203</v>
          </cell>
          <cell r="BG2260" t="str">
            <v>985-7203</v>
          </cell>
        </row>
        <row r="2261">
          <cell r="A2261">
            <v>7203</v>
          </cell>
          <cell r="BG2261" t="str">
            <v>985-7203</v>
          </cell>
        </row>
        <row r="2262">
          <cell r="A2262">
            <v>7203</v>
          </cell>
          <cell r="BG2262" t="str">
            <v>985-7203</v>
          </cell>
        </row>
        <row r="2263">
          <cell r="A2263">
            <v>7203</v>
          </cell>
          <cell r="BG2263" t="str">
            <v>985-7203</v>
          </cell>
        </row>
        <row r="2264">
          <cell r="A2264">
            <v>7203</v>
          </cell>
          <cell r="BG2264" t="str">
            <v>985-7203</v>
          </cell>
        </row>
        <row r="2265">
          <cell r="A2265">
            <v>7203</v>
          </cell>
          <cell r="BG2265" t="str">
            <v>985-7203</v>
          </cell>
        </row>
        <row r="2266">
          <cell r="A2266">
            <v>7203</v>
          </cell>
          <cell r="BG2266" t="str">
            <v>985-7203</v>
          </cell>
        </row>
        <row r="2267">
          <cell r="A2267">
            <v>7203</v>
          </cell>
          <cell r="BG2267" t="str">
            <v>985-7203</v>
          </cell>
        </row>
        <row r="2268">
          <cell r="A2268">
            <v>7203</v>
          </cell>
          <cell r="BG2268" t="str">
            <v>985-7203</v>
          </cell>
        </row>
        <row r="2269">
          <cell r="A2269">
            <v>7204</v>
          </cell>
          <cell r="BG2269" t="str">
            <v>985-7204</v>
          </cell>
        </row>
        <row r="2270">
          <cell r="A2270">
            <v>7206</v>
          </cell>
          <cell r="BG2270" t="str">
            <v>985-7206</v>
          </cell>
        </row>
        <row r="2271">
          <cell r="A2271">
            <v>7301</v>
          </cell>
          <cell r="BG2271" t="str">
            <v>985-7301</v>
          </cell>
        </row>
        <row r="2272">
          <cell r="A2272">
            <v>7301</v>
          </cell>
          <cell r="BG2272" t="str">
            <v>985-7301</v>
          </cell>
        </row>
        <row r="2273">
          <cell r="A2273">
            <v>7301</v>
          </cell>
          <cell r="BG2273" t="str">
            <v>985-7301</v>
          </cell>
        </row>
        <row r="2274">
          <cell r="A2274">
            <v>7301</v>
          </cell>
          <cell r="BG2274" t="str">
            <v>985-7301</v>
          </cell>
        </row>
        <row r="2275">
          <cell r="A2275">
            <v>7301</v>
          </cell>
          <cell r="BG2275" t="str">
            <v>985-7301</v>
          </cell>
        </row>
        <row r="2276">
          <cell r="A2276">
            <v>7301</v>
          </cell>
          <cell r="BG2276" t="str">
            <v>985-7301</v>
          </cell>
        </row>
        <row r="2277">
          <cell r="A2277">
            <v>7301</v>
          </cell>
          <cell r="BG2277" t="str">
            <v>985-7301</v>
          </cell>
        </row>
        <row r="2278">
          <cell r="A2278">
            <v>7301</v>
          </cell>
          <cell r="BG2278" t="str">
            <v>985-7301</v>
          </cell>
        </row>
        <row r="2279">
          <cell r="A2279">
            <v>7302</v>
          </cell>
          <cell r="BG2279" t="str">
            <v>985-7302</v>
          </cell>
        </row>
        <row r="2280">
          <cell r="A2280">
            <v>7302</v>
          </cell>
          <cell r="BG2280" t="str">
            <v>985-7302</v>
          </cell>
        </row>
        <row r="2281">
          <cell r="A2281">
            <v>7302</v>
          </cell>
          <cell r="BG2281" t="str">
            <v>985-7302</v>
          </cell>
        </row>
        <row r="2282">
          <cell r="A2282">
            <v>7302</v>
          </cell>
          <cell r="BG2282" t="str">
            <v>985-7302</v>
          </cell>
        </row>
        <row r="2283">
          <cell r="A2283">
            <v>7302</v>
          </cell>
          <cell r="BG2283" t="str">
            <v>985-7302</v>
          </cell>
        </row>
        <row r="2284">
          <cell r="A2284">
            <v>7302</v>
          </cell>
          <cell r="BG2284" t="str">
            <v>985-7302</v>
          </cell>
        </row>
        <row r="2285">
          <cell r="A2285">
            <v>7302</v>
          </cell>
          <cell r="BG2285" t="str">
            <v>985-7302</v>
          </cell>
        </row>
        <row r="2286">
          <cell r="A2286">
            <v>7302</v>
          </cell>
          <cell r="BG2286" t="str">
            <v>985-7302</v>
          </cell>
        </row>
        <row r="2287">
          <cell r="A2287">
            <v>7302</v>
          </cell>
          <cell r="BG2287" t="str">
            <v>985-7302</v>
          </cell>
        </row>
        <row r="2288">
          <cell r="A2288">
            <v>7304</v>
          </cell>
          <cell r="BG2288" t="str">
            <v>985-7304</v>
          </cell>
        </row>
        <row r="2289">
          <cell r="A2289">
            <v>7001</v>
          </cell>
          <cell r="BG2289" t="str">
            <v>1030-7001</v>
          </cell>
        </row>
        <row r="2290">
          <cell r="A2290">
            <v>7001</v>
          </cell>
          <cell r="BG2290" t="str">
            <v>1030-7001</v>
          </cell>
        </row>
        <row r="2291">
          <cell r="A2291">
            <v>7001</v>
          </cell>
          <cell r="BG2291" t="str">
            <v>1030-7001</v>
          </cell>
        </row>
        <row r="2292">
          <cell r="A2292">
            <v>7001</v>
          </cell>
          <cell r="BG2292" t="str">
            <v>1030-7001</v>
          </cell>
        </row>
        <row r="2293">
          <cell r="A2293">
            <v>7001</v>
          </cell>
          <cell r="BG2293" t="str">
            <v>1030-7001</v>
          </cell>
        </row>
        <row r="2294">
          <cell r="A2294">
            <v>7001</v>
          </cell>
          <cell r="BG2294" t="str">
            <v>1030-7001</v>
          </cell>
        </row>
        <row r="2295">
          <cell r="A2295">
            <v>7001</v>
          </cell>
          <cell r="BG2295" t="str">
            <v>1030-7001</v>
          </cell>
        </row>
        <row r="2296">
          <cell r="A2296">
            <v>7001</v>
          </cell>
          <cell r="BG2296" t="str">
            <v>1030-7001</v>
          </cell>
        </row>
        <row r="2297">
          <cell r="A2297">
            <v>7001</v>
          </cell>
          <cell r="BG2297" t="str">
            <v>1030-7001</v>
          </cell>
        </row>
        <row r="2298">
          <cell r="A2298">
            <v>7001</v>
          </cell>
          <cell r="BG2298" t="str">
            <v>1030-7001</v>
          </cell>
        </row>
        <row r="2299">
          <cell r="A2299">
            <v>7001</v>
          </cell>
          <cell r="BG2299" t="str">
            <v>1030-7001</v>
          </cell>
        </row>
        <row r="2300">
          <cell r="A2300">
            <v>7001</v>
          </cell>
          <cell r="BG2300" t="str">
            <v>1030-7001</v>
          </cell>
        </row>
        <row r="2301">
          <cell r="A2301">
            <v>7001</v>
          </cell>
          <cell r="BG2301" t="str">
            <v>1030-7001</v>
          </cell>
        </row>
        <row r="2302">
          <cell r="A2302">
            <v>7001</v>
          </cell>
          <cell r="BG2302" t="str">
            <v>1030-7001</v>
          </cell>
        </row>
        <row r="2303">
          <cell r="A2303">
            <v>7001</v>
          </cell>
          <cell r="BG2303" t="str">
            <v>1030-7001</v>
          </cell>
        </row>
        <row r="2304">
          <cell r="A2304">
            <v>7001</v>
          </cell>
          <cell r="BG2304" t="str">
            <v>1030-7001</v>
          </cell>
        </row>
        <row r="2305">
          <cell r="A2305">
            <v>7001</v>
          </cell>
          <cell r="BG2305" t="str">
            <v>1030-7001</v>
          </cell>
        </row>
        <row r="2306">
          <cell r="A2306">
            <v>7001</v>
          </cell>
          <cell r="BG2306" t="str">
            <v>1030-7001</v>
          </cell>
        </row>
        <row r="2307">
          <cell r="A2307">
            <v>7001</v>
          </cell>
          <cell r="BG2307" t="str">
            <v>1030-7001</v>
          </cell>
        </row>
        <row r="2308">
          <cell r="A2308">
            <v>7200</v>
          </cell>
          <cell r="BG2308" t="str">
            <v>1030-7200</v>
          </cell>
        </row>
        <row r="2309">
          <cell r="A2309">
            <v>7200</v>
          </cell>
          <cell r="BG2309" t="str">
            <v>1030-7200</v>
          </cell>
        </row>
        <row r="2310">
          <cell r="A2310">
            <v>7200</v>
          </cell>
          <cell r="BG2310" t="str">
            <v>1030-7200</v>
          </cell>
        </row>
        <row r="2311">
          <cell r="A2311">
            <v>7200</v>
          </cell>
          <cell r="BG2311" t="str">
            <v>1030-7200</v>
          </cell>
        </row>
        <row r="2312">
          <cell r="A2312">
            <v>7201</v>
          </cell>
          <cell r="BG2312" t="str">
            <v>1030-7201</v>
          </cell>
        </row>
        <row r="2313">
          <cell r="A2313">
            <v>7202</v>
          </cell>
          <cell r="BG2313" t="str">
            <v>1030-7202</v>
          </cell>
        </row>
        <row r="2314">
          <cell r="A2314">
            <v>7202</v>
          </cell>
          <cell r="BG2314" t="str">
            <v>1030-7202</v>
          </cell>
        </row>
        <row r="2315">
          <cell r="A2315">
            <v>7203</v>
          </cell>
          <cell r="BG2315" t="str">
            <v>1030-7203</v>
          </cell>
        </row>
        <row r="2316">
          <cell r="A2316">
            <v>7204</v>
          </cell>
          <cell r="BG2316" t="str">
            <v>1030-7204</v>
          </cell>
        </row>
        <row r="2317">
          <cell r="A2317">
            <v>7206</v>
          </cell>
          <cell r="BG2317" t="str">
            <v>1030-7206</v>
          </cell>
        </row>
        <row r="2318">
          <cell r="A2318">
            <v>7301</v>
          </cell>
          <cell r="BG2318" t="str">
            <v>1030-7301</v>
          </cell>
        </row>
        <row r="2319">
          <cell r="A2319">
            <v>7301</v>
          </cell>
          <cell r="BG2319" t="str">
            <v>1030-7301</v>
          </cell>
        </row>
        <row r="2320">
          <cell r="A2320">
            <v>7301</v>
          </cell>
          <cell r="BG2320" t="str">
            <v>1030-7301</v>
          </cell>
        </row>
        <row r="2321">
          <cell r="A2321">
            <v>7301</v>
          </cell>
          <cell r="BG2321" t="str">
            <v>1030-7301</v>
          </cell>
        </row>
        <row r="2322">
          <cell r="A2322">
            <v>7301</v>
          </cell>
          <cell r="BG2322" t="str">
            <v>1030-7301</v>
          </cell>
        </row>
        <row r="2323">
          <cell r="A2323">
            <v>7301</v>
          </cell>
          <cell r="BG2323" t="str">
            <v>1030-7301</v>
          </cell>
        </row>
        <row r="2324">
          <cell r="A2324">
            <v>7301</v>
          </cell>
          <cell r="BG2324" t="str">
            <v>1030-7301</v>
          </cell>
        </row>
        <row r="2325">
          <cell r="A2325">
            <v>7302</v>
          </cell>
          <cell r="BG2325" t="str">
            <v>1030-7302</v>
          </cell>
        </row>
        <row r="2326">
          <cell r="A2326">
            <v>7304</v>
          </cell>
          <cell r="BG2326" t="str">
            <v>1030-7304</v>
          </cell>
        </row>
        <row r="2327">
          <cell r="A2327">
            <v>7001</v>
          </cell>
          <cell r="BG2327" t="str">
            <v>1798-7001</v>
          </cell>
        </row>
        <row r="2328">
          <cell r="A2328">
            <v>7001</v>
          </cell>
          <cell r="BG2328" t="str">
            <v>1798-7001</v>
          </cell>
        </row>
        <row r="2329">
          <cell r="A2329">
            <v>7001</v>
          </cell>
          <cell r="BG2329" t="str">
            <v>1798-7001</v>
          </cell>
        </row>
        <row r="2330">
          <cell r="A2330">
            <v>7001</v>
          </cell>
          <cell r="BG2330" t="str">
            <v>1798-7001</v>
          </cell>
        </row>
        <row r="2331">
          <cell r="A2331">
            <v>7001</v>
          </cell>
          <cell r="BG2331" t="str">
            <v>1798-7001</v>
          </cell>
        </row>
        <row r="2332">
          <cell r="A2332">
            <v>7001</v>
          </cell>
          <cell r="BG2332" t="str">
            <v>1798-7001</v>
          </cell>
        </row>
        <row r="2333">
          <cell r="A2333">
            <v>7001</v>
          </cell>
          <cell r="BG2333" t="str">
            <v>1798-7001</v>
          </cell>
        </row>
        <row r="2334">
          <cell r="A2334">
            <v>7001</v>
          </cell>
          <cell r="BG2334" t="str">
            <v>1798-7001</v>
          </cell>
        </row>
        <row r="2335">
          <cell r="A2335">
            <v>7001</v>
          </cell>
          <cell r="BG2335" t="str">
            <v>1798-7001</v>
          </cell>
        </row>
        <row r="2336">
          <cell r="A2336">
            <v>7001</v>
          </cell>
          <cell r="BG2336" t="str">
            <v>1798-7001</v>
          </cell>
        </row>
        <row r="2337">
          <cell r="A2337">
            <v>7001</v>
          </cell>
          <cell r="BG2337" t="str">
            <v>1798-7001</v>
          </cell>
        </row>
        <row r="2338">
          <cell r="A2338">
            <v>7001</v>
          </cell>
          <cell r="BG2338" t="str">
            <v>1798-7001</v>
          </cell>
        </row>
        <row r="2339">
          <cell r="A2339">
            <v>7001</v>
          </cell>
          <cell r="BG2339" t="str">
            <v>1798-7001</v>
          </cell>
        </row>
        <row r="2340">
          <cell r="A2340">
            <v>7001</v>
          </cell>
          <cell r="BG2340" t="str">
            <v>1798-7001</v>
          </cell>
        </row>
        <row r="2341">
          <cell r="A2341">
            <v>7001</v>
          </cell>
          <cell r="BG2341" t="str">
            <v>1798-7001</v>
          </cell>
        </row>
        <row r="2342">
          <cell r="A2342">
            <v>7001</v>
          </cell>
          <cell r="BG2342" t="str">
            <v>1798-7001</v>
          </cell>
        </row>
        <row r="2343">
          <cell r="A2343">
            <v>7001</v>
          </cell>
          <cell r="BG2343" t="str">
            <v>1798-7001</v>
          </cell>
        </row>
        <row r="2344">
          <cell r="A2344">
            <v>7001</v>
          </cell>
          <cell r="BG2344" t="str">
            <v>1798-7001</v>
          </cell>
        </row>
        <row r="2345">
          <cell r="A2345">
            <v>7001</v>
          </cell>
          <cell r="BG2345" t="str">
            <v>1798-7001</v>
          </cell>
        </row>
        <row r="2346">
          <cell r="A2346">
            <v>7001</v>
          </cell>
          <cell r="BG2346" t="str">
            <v>1798-7001</v>
          </cell>
        </row>
        <row r="2347">
          <cell r="A2347">
            <v>7001</v>
          </cell>
          <cell r="BG2347" t="str">
            <v>1798-7001</v>
          </cell>
        </row>
        <row r="2348">
          <cell r="A2348">
            <v>7001</v>
          </cell>
          <cell r="BG2348" t="str">
            <v>1798-7001</v>
          </cell>
        </row>
        <row r="2349">
          <cell r="A2349">
            <v>7001</v>
          </cell>
          <cell r="BG2349" t="str">
            <v>1798-7001</v>
          </cell>
        </row>
        <row r="2350">
          <cell r="A2350">
            <v>7001</v>
          </cell>
          <cell r="BG2350" t="str">
            <v>1798-7001</v>
          </cell>
        </row>
        <row r="2351">
          <cell r="A2351">
            <v>7001</v>
          </cell>
          <cell r="BG2351" t="str">
            <v>1798-7001</v>
          </cell>
        </row>
        <row r="2352">
          <cell r="A2352">
            <v>7001</v>
          </cell>
          <cell r="BG2352" t="str">
            <v>1798-7001</v>
          </cell>
        </row>
        <row r="2353">
          <cell r="A2353">
            <v>7001</v>
          </cell>
          <cell r="BG2353" t="str">
            <v>1798-7001</v>
          </cell>
        </row>
        <row r="2354">
          <cell r="A2354">
            <v>7001</v>
          </cell>
          <cell r="BG2354" t="str">
            <v>1798-7001</v>
          </cell>
        </row>
        <row r="2355">
          <cell r="A2355">
            <v>7001</v>
          </cell>
          <cell r="BG2355" t="str">
            <v>1798-7001</v>
          </cell>
        </row>
        <row r="2356">
          <cell r="A2356">
            <v>7001</v>
          </cell>
          <cell r="BG2356" t="str">
            <v>1798-7001</v>
          </cell>
        </row>
        <row r="2357">
          <cell r="A2357">
            <v>7001</v>
          </cell>
          <cell r="BG2357" t="str">
            <v>1798-7001</v>
          </cell>
        </row>
        <row r="2358">
          <cell r="A2358">
            <v>7001</v>
          </cell>
          <cell r="BG2358" t="str">
            <v>1798-7001</v>
          </cell>
        </row>
        <row r="2359">
          <cell r="A2359">
            <v>7001</v>
          </cell>
          <cell r="BG2359" t="str">
            <v>1798-7001</v>
          </cell>
        </row>
        <row r="2360">
          <cell r="A2360">
            <v>7001</v>
          </cell>
          <cell r="BG2360" t="str">
            <v>1798-7001</v>
          </cell>
        </row>
        <row r="2361">
          <cell r="A2361">
            <v>7001</v>
          </cell>
          <cell r="BG2361" t="str">
            <v>1798-7001</v>
          </cell>
        </row>
        <row r="2362">
          <cell r="A2362">
            <v>7001</v>
          </cell>
          <cell r="BG2362" t="str">
            <v>1798-7001</v>
          </cell>
        </row>
        <row r="2363">
          <cell r="A2363">
            <v>7001</v>
          </cell>
          <cell r="BG2363" t="str">
            <v>1798-7001</v>
          </cell>
        </row>
        <row r="2364">
          <cell r="A2364">
            <v>7001</v>
          </cell>
          <cell r="BG2364" t="str">
            <v>1798-7001</v>
          </cell>
        </row>
        <row r="2365">
          <cell r="A2365">
            <v>7001</v>
          </cell>
          <cell r="BG2365" t="str">
            <v>1798-7001</v>
          </cell>
        </row>
        <row r="2366">
          <cell r="A2366">
            <v>7001</v>
          </cell>
          <cell r="BG2366" t="str">
            <v>1798-7001</v>
          </cell>
        </row>
        <row r="2367">
          <cell r="A2367">
            <v>7001</v>
          </cell>
          <cell r="BG2367" t="str">
            <v>1798-7001</v>
          </cell>
        </row>
        <row r="2368">
          <cell r="A2368">
            <v>7001</v>
          </cell>
          <cell r="BG2368" t="str">
            <v>1798-7001</v>
          </cell>
        </row>
        <row r="2369">
          <cell r="A2369">
            <v>7200</v>
          </cell>
          <cell r="BG2369" t="str">
            <v>1798-7200</v>
          </cell>
        </row>
        <row r="2370">
          <cell r="A2370">
            <v>7200</v>
          </cell>
          <cell r="BG2370" t="str">
            <v>1798-7200</v>
          </cell>
        </row>
        <row r="2371">
          <cell r="A2371">
            <v>7200</v>
          </cell>
          <cell r="BG2371" t="str">
            <v>1798-7200</v>
          </cell>
        </row>
        <row r="2372">
          <cell r="A2372">
            <v>7200</v>
          </cell>
          <cell r="BG2372" t="str">
            <v>1798-7200</v>
          </cell>
        </row>
        <row r="2373">
          <cell r="A2373">
            <v>7200</v>
          </cell>
          <cell r="BG2373" t="str">
            <v>1798-7200</v>
          </cell>
        </row>
        <row r="2374">
          <cell r="A2374">
            <v>7200</v>
          </cell>
          <cell r="BG2374" t="str">
            <v>1798-7200</v>
          </cell>
        </row>
        <row r="2375">
          <cell r="A2375">
            <v>7200</v>
          </cell>
          <cell r="BG2375" t="str">
            <v>1798-7200</v>
          </cell>
        </row>
        <row r="2376">
          <cell r="A2376">
            <v>7200</v>
          </cell>
          <cell r="BG2376" t="str">
            <v>1798-7200</v>
          </cell>
        </row>
        <row r="2377">
          <cell r="A2377">
            <v>7200</v>
          </cell>
          <cell r="BG2377" t="str">
            <v>1798-7200</v>
          </cell>
        </row>
        <row r="2378">
          <cell r="A2378">
            <v>7200</v>
          </cell>
          <cell r="BG2378" t="str">
            <v>1798-7200</v>
          </cell>
        </row>
        <row r="2379">
          <cell r="A2379">
            <v>7200</v>
          </cell>
          <cell r="BG2379" t="str">
            <v>1798-7200</v>
          </cell>
        </row>
        <row r="2380">
          <cell r="A2380">
            <v>7200</v>
          </cell>
          <cell r="BG2380" t="str">
            <v>1798-7200</v>
          </cell>
        </row>
        <row r="2381">
          <cell r="A2381">
            <v>7201</v>
          </cell>
          <cell r="BG2381" t="str">
            <v>1798-7201</v>
          </cell>
        </row>
        <row r="2382">
          <cell r="A2382">
            <v>7201</v>
          </cell>
          <cell r="BG2382" t="str">
            <v>1798-7201</v>
          </cell>
        </row>
        <row r="2383">
          <cell r="A2383">
            <v>7201</v>
          </cell>
          <cell r="BG2383" t="str">
            <v>1798-7201</v>
          </cell>
        </row>
        <row r="2384">
          <cell r="A2384">
            <v>7202</v>
          </cell>
          <cell r="BG2384" t="str">
            <v>1798-7202</v>
          </cell>
        </row>
        <row r="2385">
          <cell r="A2385">
            <v>7202</v>
          </cell>
          <cell r="BG2385" t="str">
            <v>1798-7202</v>
          </cell>
        </row>
        <row r="2386">
          <cell r="A2386">
            <v>7203</v>
          </cell>
          <cell r="BG2386" t="str">
            <v>1798-7203</v>
          </cell>
        </row>
        <row r="2387">
          <cell r="A2387">
            <v>7203</v>
          </cell>
          <cell r="BG2387" t="str">
            <v>1798-7203</v>
          </cell>
        </row>
        <row r="2388">
          <cell r="A2388">
            <v>7204</v>
          </cell>
          <cell r="BG2388" t="str">
            <v>1798-7204</v>
          </cell>
        </row>
        <row r="2389">
          <cell r="A2389">
            <v>7206</v>
          </cell>
          <cell r="BG2389" t="str">
            <v>1798-7206</v>
          </cell>
        </row>
        <row r="2390">
          <cell r="A2390">
            <v>7301</v>
          </cell>
          <cell r="BG2390" t="str">
            <v>1798-7301</v>
          </cell>
        </row>
        <row r="2391">
          <cell r="A2391">
            <v>7301</v>
          </cell>
          <cell r="BG2391" t="str">
            <v>1798-7301</v>
          </cell>
        </row>
        <row r="2392">
          <cell r="A2392">
            <v>7301</v>
          </cell>
          <cell r="BG2392" t="str">
            <v>1798-7301</v>
          </cell>
        </row>
        <row r="2393">
          <cell r="A2393">
            <v>7301</v>
          </cell>
          <cell r="BG2393" t="str">
            <v>1798-7301</v>
          </cell>
        </row>
        <row r="2394">
          <cell r="A2394">
            <v>7302</v>
          </cell>
          <cell r="BG2394" t="str">
            <v>1798-7302</v>
          </cell>
        </row>
        <row r="2395">
          <cell r="A2395">
            <v>7304</v>
          </cell>
          <cell r="BG2395" t="str">
            <v>1798-7304</v>
          </cell>
        </row>
        <row r="2396">
          <cell r="A2396">
            <v>7001</v>
          </cell>
          <cell r="BG2396" t="str">
            <v>1907-7001</v>
          </cell>
        </row>
        <row r="2397">
          <cell r="A2397">
            <v>7001</v>
          </cell>
          <cell r="BG2397" t="str">
            <v>1907-7001</v>
          </cell>
        </row>
        <row r="2398">
          <cell r="A2398">
            <v>7001</v>
          </cell>
          <cell r="BG2398" t="str">
            <v>1907-7001</v>
          </cell>
        </row>
        <row r="2399">
          <cell r="A2399">
            <v>7200</v>
          </cell>
          <cell r="BG2399" t="str">
            <v>1907-7200</v>
          </cell>
        </row>
        <row r="2400">
          <cell r="A2400">
            <v>7200</v>
          </cell>
          <cell r="BG2400" t="str">
            <v>1907-7200</v>
          </cell>
        </row>
        <row r="2401">
          <cell r="A2401">
            <v>7200</v>
          </cell>
          <cell r="BG2401" t="str">
            <v>1907-7200</v>
          </cell>
        </row>
        <row r="2402">
          <cell r="A2402">
            <v>7200</v>
          </cell>
          <cell r="BG2402" t="str">
            <v>1907-7200</v>
          </cell>
        </row>
        <row r="2403">
          <cell r="A2403">
            <v>7200</v>
          </cell>
          <cell r="BG2403" t="str">
            <v>1907-7200</v>
          </cell>
        </row>
        <row r="2404">
          <cell r="A2404">
            <v>7200</v>
          </cell>
          <cell r="BG2404" t="str">
            <v>1907-7200</v>
          </cell>
        </row>
        <row r="2405">
          <cell r="A2405">
            <v>7201</v>
          </cell>
          <cell r="BG2405" t="str">
            <v>1907-7201</v>
          </cell>
        </row>
        <row r="2406">
          <cell r="A2406">
            <v>7202</v>
          </cell>
          <cell r="BG2406" t="str">
            <v>1907-7202</v>
          </cell>
        </row>
        <row r="2407">
          <cell r="A2407">
            <v>7202</v>
          </cell>
          <cell r="BG2407" t="str">
            <v>1907-7202</v>
          </cell>
        </row>
        <row r="2408">
          <cell r="A2408">
            <v>7202</v>
          </cell>
          <cell r="BG2408" t="str">
            <v>1907-7202</v>
          </cell>
        </row>
        <row r="2409">
          <cell r="A2409">
            <v>7203</v>
          </cell>
          <cell r="BG2409" t="str">
            <v>1907-7203</v>
          </cell>
        </row>
        <row r="2410">
          <cell r="A2410">
            <v>7204</v>
          </cell>
          <cell r="BG2410" t="str">
            <v>1907-7204</v>
          </cell>
        </row>
        <row r="2411">
          <cell r="A2411">
            <v>7206</v>
          </cell>
          <cell r="BG2411" t="str">
            <v>1907-7206</v>
          </cell>
        </row>
        <row r="2412">
          <cell r="A2412">
            <v>7301</v>
          </cell>
          <cell r="BG2412" t="str">
            <v>1907-7301</v>
          </cell>
        </row>
        <row r="2413">
          <cell r="A2413">
            <v>7301</v>
          </cell>
          <cell r="BG2413" t="str">
            <v>1907-7301</v>
          </cell>
        </row>
        <row r="2414">
          <cell r="A2414">
            <v>7302</v>
          </cell>
          <cell r="BG2414" t="str">
            <v>1907-7302</v>
          </cell>
        </row>
        <row r="2415">
          <cell r="A2415">
            <v>7304</v>
          </cell>
          <cell r="BG2415" t="str">
            <v>1907-7304</v>
          </cell>
        </row>
      </sheetData>
      <sheetData sheetId="20" refreshError="1"/>
      <sheetData sheetId="21" refreshError="1">
        <row r="7">
          <cell r="K7" t="str">
            <v>Cum</v>
          </cell>
          <cell r="L7" t="str">
            <v>An</v>
          </cell>
          <cell r="M7" t="str">
            <v>Prév_An</v>
          </cell>
          <cell r="AA7" t="str">
            <v>Réf_Niv5_Ligne</v>
          </cell>
          <cell r="AC7" t="str">
            <v>Ligne_No_Réf</v>
          </cell>
          <cell r="AD7" t="str">
            <v>Ligne_No_Réf_NC</v>
          </cell>
        </row>
        <row r="8">
          <cell r="K8">
            <v>15280.928</v>
          </cell>
          <cell r="L8">
            <v>28340</v>
          </cell>
          <cell r="M8">
            <v>0</v>
          </cell>
          <cell r="AA8" t="str">
            <v>826-7201-Hr-Bud-2011</v>
          </cell>
          <cell r="AC8" t="str">
            <v>7201-Hr-Bud-2011</v>
          </cell>
          <cell r="AD8" t="str">
            <v>7201-Hr-Bud-2011-820490</v>
          </cell>
        </row>
        <row r="9">
          <cell r="K9">
            <v>1562.6019999999999</v>
          </cell>
          <cell r="L9">
            <v>2898</v>
          </cell>
          <cell r="M9">
            <v>0</v>
          </cell>
          <cell r="AA9" t="str">
            <v>826-7201-Hr-Bud-2011</v>
          </cell>
          <cell r="AC9" t="str">
            <v>7201-Hr-Bud-2011</v>
          </cell>
          <cell r="AD9" t="str">
            <v>7201-Hr-Bud-2011-820492</v>
          </cell>
        </row>
        <row r="10">
          <cell r="K10">
            <v>1497530.93</v>
          </cell>
          <cell r="L10">
            <v>2777319.99</v>
          </cell>
          <cell r="M10">
            <v>0</v>
          </cell>
          <cell r="AA10" t="str">
            <v>826-7201-Mnt-Bud-2011</v>
          </cell>
          <cell r="AC10" t="str">
            <v>7201-Mnt-Bud-2011</v>
          </cell>
          <cell r="AD10" t="str">
            <v>7201-Mnt-Bud-2011-820490</v>
          </cell>
        </row>
        <row r="11">
          <cell r="K11">
            <v>151572.41</v>
          </cell>
          <cell r="L11">
            <v>281106.02</v>
          </cell>
          <cell r="M11">
            <v>0</v>
          </cell>
          <cell r="AA11" t="str">
            <v>826-7201-Mnt-Bud-2011</v>
          </cell>
          <cell r="AC11" t="str">
            <v>7201-Mnt-Bud-2011</v>
          </cell>
          <cell r="AD11" t="str">
            <v>7201-Mnt-Bud-2011-820492</v>
          </cell>
        </row>
        <row r="12">
          <cell r="K12">
            <v>11417.19</v>
          </cell>
          <cell r="L12">
            <v>21296</v>
          </cell>
          <cell r="M12">
            <v>21296</v>
          </cell>
          <cell r="AA12" t="str">
            <v>826-7201-Hr-Réel-2011</v>
          </cell>
          <cell r="AC12" t="str">
            <v>7201-Hr-Réel-2011</v>
          </cell>
          <cell r="AD12" t="str">
            <v>7201-Hr-Réel-2011-820490</v>
          </cell>
        </row>
        <row r="13">
          <cell r="K13">
            <v>1713.72</v>
          </cell>
          <cell r="L13">
            <v>4139</v>
          </cell>
          <cell r="M13">
            <v>4139</v>
          </cell>
          <cell r="AA13" t="str">
            <v>826-7201-Hr-Réel-2011</v>
          </cell>
          <cell r="AC13" t="str">
            <v>7201-Hr-Réel-2011</v>
          </cell>
          <cell r="AD13" t="str">
            <v>7201-Hr-Réel-2011-820492</v>
          </cell>
        </row>
        <row r="14">
          <cell r="K14">
            <v>1151337.79</v>
          </cell>
          <cell r="L14">
            <v>2149097.6</v>
          </cell>
          <cell r="M14">
            <v>2149097.6</v>
          </cell>
          <cell r="AA14" t="str">
            <v>826-7201-Mnt-Réel-2011</v>
          </cell>
          <cell r="AC14" t="str">
            <v>7201-Mnt-Réel-2011</v>
          </cell>
          <cell r="AD14" t="str">
            <v>7201-Mnt-Réel-2011-820490</v>
          </cell>
        </row>
        <row r="15">
          <cell r="K15">
            <v>169399.92</v>
          </cell>
          <cell r="L15">
            <v>409443.64</v>
          </cell>
          <cell r="M15">
            <v>409443.64</v>
          </cell>
          <cell r="AA15" t="str">
            <v>826-7201-Mnt-Réel-2011</v>
          </cell>
          <cell r="AC15" t="str">
            <v>7201-Mnt-Réel-2011</v>
          </cell>
          <cell r="AD15" t="str">
            <v>7201-Mnt-Réel-2011-820492</v>
          </cell>
        </row>
        <row r="16">
          <cell r="K16">
            <v>81000.97500000002</v>
          </cell>
          <cell r="L16">
            <v>139120.546</v>
          </cell>
          <cell r="M16">
            <v>0</v>
          </cell>
          <cell r="AA16" t="str">
            <v>853-7201-Hr-Bud-2011</v>
          </cell>
          <cell r="AC16" t="str">
            <v>7201-Hr-Bud-2011</v>
          </cell>
          <cell r="AD16" t="str">
            <v>7201-Hr-Bud-2011-820145</v>
          </cell>
        </row>
        <row r="17">
          <cell r="K17">
            <v>2835</v>
          </cell>
          <cell r="L17">
            <v>4860</v>
          </cell>
          <cell r="M17">
            <v>0</v>
          </cell>
          <cell r="AA17" t="str">
            <v>853-7201-Hr-Bud-2011</v>
          </cell>
          <cell r="AC17" t="str">
            <v>7201-Hr-Bud-2011</v>
          </cell>
          <cell r="AD17" t="str">
            <v>7201-Hr-Bud-2011-820490</v>
          </cell>
        </row>
        <row r="18">
          <cell r="K18">
            <v>2899.1669999999999</v>
          </cell>
          <cell r="L18">
            <v>4970</v>
          </cell>
          <cell r="M18">
            <v>0</v>
          </cell>
          <cell r="AA18" t="str">
            <v>853-7201-Hr-Bud-2011</v>
          </cell>
          <cell r="AC18" t="str">
            <v>7201-Hr-Bud-2011</v>
          </cell>
          <cell r="AD18" t="str">
            <v>7201-Hr-Bud-2011-820491</v>
          </cell>
        </row>
        <row r="19">
          <cell r="K19">
            <v>2485</v>
          </cell>
          <cell r="L19">
            <v>4260</v>
          </cell>
          <cell r="M19">
            <v>0</v>
          </cell>
          <cell r="AA19" t="str">
            <v>853-7201-Hr-Bud-2011</v>
          </cell>
          <cell r="AC19" t="str">
            <v>7201-Hr-Bud-2011</v>
          </cell>
          <cell r="AD19" t="str">
            <v>7201-Hr-Bud-2011-820492</v>
          </cell>
        </row>
        <row r="20">
          <cell r="K20">
            <v>766.03599999999994</v>
          </cell>
          <cell r="L20">
            <v>1313.204</v>
          </cell>
          <cell r="M20">
            <v>0</v>
          </cell>
          <cell r="AA20" t="str">
            <v>853-7201-Hr-Bud-2011</v>
          </cell>
          <cell r="AC20" t="str">
            <v>7201-Hr-Bud-2011</v>
          </cell>
          <cell r="AD20" t="str">
            <v>7201-Hr-Bud-2011-820511</v>
          </cell>
        </row>
        <row r="21">
          <cell r="K21">
            <v>8910107.25</v>
          </cell>
          <cell r="L21">
            <v>15303260.060000001</v>
          </cell>
          <cell r="M21">
            <v>0</v>
          </cell>
          <cell r="AA21" t="str">
            <v>853-7201-Mnt-Bud-2011</v>
          </cell>
          <cell r="AC21" t="str">
            <v>7201-Mnt-Bud-2011</v>
          </cell>
          <cell r="AD21" t="str">
            <v>7201-Mnt-Bud-2011-820145</v>
          </cell>
        </row>
        <row r="22">
          <cell r="K22">
            <v>277830</v>
          </cell>
          <cell r="L22">
            <v>476280</v>
          </cell>
          <cell r="M22">
            <v>0</v>
          </cell>
          <cell r="AA22" t="str">
            <v>853-7201-Mnt-Bud-2011</v>
          </cell>
          <cell r="AC22" t="str">
            <v>7201-Mnt-Bud-2011</v>
          </cell>
          <cell r="AD22" t="str">
            <v>7201-Mnt-Bud-2011-820490</v>
          </cell>
        </row>
        <row r="23">
          <cell r="K23">
            <v>258025.84</v>
          </cell>
          <cell r="L23">
            <v>442329.96</v>
          </cell>
          <cell r="M23">
            <v>0</v>
          </cell>
          <cell r="AA23" t="str">
            <v>853-7201-Mnt-Bud-2011</v>
          </cell>
          <cell r="AC23" t="str">
            <v>7201-Mnt-Bud-2011</v>
          </cell>
          <cell r="AD23" t="str">
            <v>7201-Mnt-Bud-2011-820491</v>
          </cell>
        </row>
        <row r="24">
          <cell r="K24">
            <v>241045</v>
          </cell>
          <cell r="L24">
            <v>413220</v>
          </cell>
          <cell r="M24">
            <v>0</v>
          </cell>
          <cell r="AA24" t="str">
            <v>853-7201-Mnt-Bud-2011</v>
          </cell>
          <cell r="AC24" t="str">
            <v>7201-Mnt-Bud-2011</v>
          </cell>
          <cell r="AD24" t="str">
            <v>7201-Mnt-Bud-2011-820492</v>
          </cell>
        </row>
        <row r="25">
          <cell r="K25">
            <v>71241.34</v>
          </cell>
          <cell r="L25">
            <v>122127.96</v>
          </cell>
          <cell r="M25">
            <v>0</v>
          </cell>
          <cell r="AA25" t="str">
            <v>853-7201-Mnt-Bud-2011</v>
          </cell>
          <cell r="AC25" t="str">
            <v>7201-Mnt-Bud-2011</v>
          </cell>
          <cell r="AD25" t="str">
            <v>7201-Mnt-Bud-2011-820511</v>
          </cell>
        </row>
        <row r="26">
          <cell r="K26">
            <v>0</v>
          </cell>
          <cell r="L26">
            <v>124754.37999999999</v>
          </cell>
          <cell r="M26">
            <v>124754.37999999999</v>
          </cell>
          <cell r="AA26" t="str">
            <v>853-7201-Mnt-réel-2011</v>
          </cell>
          <cell r="AC26" t="str">
            <v>7201-Mnt-réel-2011</v>
          </cell>
          <cell r="AD26" t="str">
            <v>7201-Mnt-Réel-2011-820511</v>
          </cell>
        </row>
        <row r="27">
          <cell r="K27">
            <v>0</v>
          </cell>
          <cell r="L27">
            <v>1313.204</v>
          </cell>
          <cell r="M27">
            <v>1313.204</v>
          </cell>
          <cell r="AA27" t="str">
            <v>853-7201-Hr-réel-2011</v>
          </cell>
          <cell r="AC27" t="str">
            <v>7201-Hr-réel-2011</v>
          </cell>
          <cell r="AD27" t="str">
            <v>7201-Hr-Réel-2011-820511</v>
          </cell>
        </row>
        <row r="28">
          <cell r="K28">
            <v>84143.905999999988</v>
          </cell>
          <cell r="L28">
            <v>147659.546</v>
          </cell>
          <cell r="M28">
            <v>147659.546</v>
          </cell>
          <cell r="AA28" t="str">
            <v>853-7201-Hr-Réel-2011</v>
          </cell>
          <cell r="AC28" t="str">
            <v>7201-Hr-Réel-2011</v>
          </cell>
          <cell r="AD28" t="str">
            <v>7201-Hr-Réel-2011-820145</v>
          </cell>
        </row>
        <row r="29">
          <cell r="K29">
            <v>2351.02</v>
          </cell>
          <cell r="L29">
            <v>4223</v>
          </cell>
          <cell r="M29">
            <v>4223</v>
          </cell>
          <cell r="AA29" t="str">
            <v>853-7201-Hr-Réel-2011</v>
          </cell>
          <cell r="AC29" t="str">
            <v>7201-Hr-Réel-2011</v>
          </cell>
          <cell r="AD29" t="str">
            <v>7201-Hr-Réel-2011-820490</v>
          </cell>
        </row>
        <row r="30">
          <cell r="K30">
            <v>2925.33</v>
          </cell>
          <cell r="L30">
            <v>4970</v>
          </cell>
          <cell r="M30">
            <v>4970</v>
          </cell>
          <cell r="AA30" t="str">
            <v>853-7201-Hr-Réel-2011</v>
          </cell>
          <cell r="AC30" t="str">
            <v>7201-Hr-Réel-2011</v>
          </cell>
          <cell r="AD30" t="str">
            <v>7201-Hr-Réel-2011-820491</v>
          </cell>
        </row>
        <row r="31">
          <cell r="K31">
            <v>4396.62</v>
          </cell>
          <cell r="L31">
            <v>5264</v>
          </cell>
          <cell r="M31">
            <v>5264</v>
          </cell>
          <cell r="AA31" t="str">
            <v>853-7201-Hr-Réel-2011</v>
          </cell>
          <cell r="AC31" t="str">
            <v>7201-Hr-Réel-2011</v>
          </cell>
          <cell r="AD31" t="str">
            <v>7201-Hr-Réel-2011-820492</v>
          </cell>
        </row>
        <row r="32">
          <cell r="K32">
            <v>9255829.6599999983</v>
          </cell>
          <cell r="L32">
            <v>16242550.060000001</v>
          </cell>
          <cell r="M32">
            <v>16242550.060000001</v>
          </cell>
          <cell r="AA32" t="str">
            <v>853-7201-Mnt-Réel-2011</v>
          </cell>
          <cell r="AC32" t="str">
            <v>7201-Mnt-Réel-2011</v>
          </cell>
          <cell r="AD32" t="str">
            <v>7201-Mnt-Réel-2011-820145</v>
          </cell>
        </row>
        <row r="33">
          <cell r="K33">
            <v>237283.52</v>
          </cell>
          <cell r="L33">
            <v>426274</v>
          </cell>
          <cell r="M33">
            <v>426274</v>
          </cell>
          <cell r="AA33" t="str">
            <v>853-7201-Mnt-Réel-2011</v>
          </cell>
          <cell r="AC33" t="str">
            <v>7201-Mnt-Réel-2011</v>
          </cell>
          <cell r="AD33" t="str">
            <v>7201-Mnt-Réel-2011-820490</v>
          </cell>
        </row>
        <row r="34">
          <cell r="K34">
            <v>266205.03000000003</v>
          </cell>
          <cell r="L34">
            <v>452270</v>
          </cell>
          <cell r="M34">
            <v>452270</v>
          </cell>
          <cell r="AA34" t="str">
            <v>853-7201-Mnt-Réel-2011</v>
          </cell>
          <cell r="AC34" t="str">
            <v>7201-Mnt-Réel-2011</v>
          </cell>
          <cell r="AD34" t="str">
            <v>7201-Mnt-Réel-2011-820491</v>
          </cell>
        </row>
        <row r="35">
          <cell r="K35">
            <v>434423.84</v>
          </cell>
          <cell r="L35">
            <v>520274.46</v>
          </cell>
          <cell r="M35">
            <v>520274.46</v>
          </cell>
          <cell r="AA35" t="str">
            <v>853-7201-Mnt-Réel-2011</v>
          </cell>
          <cell r="AC35" t="str">
            <v>7201-Mnt-Réel-2011</v>
          </cell>
          <cell r="AD35" t="str">
            <v>7201-Mnt-Réel-2011-820492</v>
          </cell>
        </row>
        <row r="36">
          <cell r="K36">
            <v>8391.2039999999997</v>
          </cell>
          <cell r="L36">
            <v>15038</v>
          </cell>
          <cell r="M36">
            <v>0</v>
          </cell>
          <cell r="AA36" t="str">
            <v>899-7201-Hr-Bud-2011</v>
          </cell>
          <cell r="AC36" t="str">
            <v>7201-Hr-Bud-2011</v>
          </cell>
          <cell r="AD36" t="str">
            <v>7201-Hr-Bud-2011-820498</v>
          </cell>
        </row>
        <row r="37">
          <cell r="K37">
            <v>1116030.1299999999</v>
          </cell>
          <cell r="L37">
            <v>2000054.01</v>
          </cell>
          <cell r="M37">
            <v>0</v>
          </cell>
          <cell r="AA37" t="str">
            <v>899-7201-Mnt-Bud-2011</v>
          </cell>
          <cell r="AC37" t="str">
            <v>7201-Mnt-Bud-2011</v>
          </cell>
          <cell r="AD37" t="str">
            <v>7201-Mnt-Bud-2011-820498</v>
          </cell>
        </row>
        <row r="38">
          <cell r="K38">
            <v>1561</v>
          </cell>
          <cell r="L38">
            <v>2676</v>
          </cell>
          <cell r="M38">
            <v>0</v>
          </cell>
          <cell r="AA38" t="str">
            <v>900-7201-Hr-Bud-2011</v>
          </cell>
          <cell r="AC38" t="str">
            <v>7201-Hr-Bud-2011</v>
          </cell>
          <cell r="AD38" t="str">
            <v>7201-Hr-Bud-2011-820157</v>
          </cell>
        </row>
        <row r="39">
          <cell r="K39">
            <v>1653.1669999999999</v>
          </cell>
          <cell r="L39">
            <v>2834</v>
          </cell>
          <cell r="M39">
            <v>0</v>
          </cell>
          <cell r="AA39" t="str">
            <v>900-7201-Hr-Bud-2011</v>
          </cell>
          <cell r="AC39" t="str">
            <v>7201-Hr-Bud-2011</v>
          </cell>
          <cell r="AD39" t="str">
            <v>7201-Hr-Bud-2011-820490</v>
          </cell>
        </row>
        <row r="40">
          <cell r="K40">
            <v>6847.75</v>
          </cell>
          <cell r="L40">
            <v>11739</v>
          </cell>
          <cell r="M40">
            <v>0</v>
          </cell>
          <cell r="AA40" t="str">
            <v>900-7201-Hr-Bud-2011</v>
          </cell>
          <cell r="AC40" t="str">
            <v>7201-Hr-Bud-2011</v>
          </cell>
          <cell r="AD40" t="str">
            <v>7201-Hr-Bud-2011-820492</v>
          </cell>
        </row>
        <row r="41">
          <cell r="K41">
            <v>15962.332999999999</v>
          </cell>
          <cell r="L41">
            <v>27364</v>
          </cell>
          <cell r="M41">
            <v>0</v>
          </cell>
          <cell r="AA41" t="str">
            <v>900-7201-Hr-Bud-2011</v>
          </cell>
          <cell r="AC41" t="str">
            <v>7201-Hr-Bud-2011</v>
          </cell>
          <cell r="AD41" t="str">
            <v>7201-Hr-Bud-2011-820501</v>
          </cell>
        </row>
        <row r="42">
          <cell r="K42">
            <v>6409.6660000000002</v>
          </cell>
          <cell r="L42">
            <v>10988</v>
          </cell>
          <cell r="M42">
            <v>0</v>
          </cell>
          <cell r="AA42" t="str">
            <v>900-7201-Hr-Bud-2011</v>
          </cell>
          <cell r="AC42" t="str">
            <v>7201-Hr-Bud-2011</v>
          </cell>
          <cell r="AD42" t="str">
            <v>7201-Hr-Bud-2011-820509</v>
          </cell>
        </row>
        <row r="43">
          <cell r="K43">
            <v>115514</v>
          </cell>
          <cell r="L43">
            <v>198024</v>
          </cell>
          <cell r="M43">
            <v>0</v>
          </cell>
          <cell r="AA43" t="str">
            <v>900-7201-Mnt-Bud-2011</v>
          </cell>
          <cell r="AC43" t="str">
            <v>7201-Mnt-Bud-2011</v>
          </cell>
          <cell r="AD43" t="str">
            <v>7201-Mnt-Bud-2011-820157</v>
          </cell>
        </row>
        <row r="44">
          <cell r="K44">
            <v>162010.39000000001</v>
          </cell>
          <cell r="L44">
            <v>277732.03999999998</v>
          </cell>
          <cell r="M44">
            <v>0</v>
          </cell>
          <cell r="AA44" t="str">
            <v>900-7201-Mnt-Bud-2011</v>
          </cell>
          <cell r="AC44" t="str">
            <v>7201-Mnt-Bud-2011</v>
          </cell>
          <cell r="AD44" t="str">
            <v>7201-Mnt-Bud-2011-820490</v>
          </cell>
        </row>
        <row r="45">
          <cell r="K45">
            <v>664231.75</v>
          </cell>
          <cell r="L45">
            <v>1138683</v>
          </cell>
          <cell r="M45">
            <v>0</v>
          </cell>
          <cell r="AA45" t="str">
            <v>900-7201-Mnt-Bud-2011</v>
          </cell>
          <cell r="AC45" t="str">
            <v>7201-Mnt-Bud-2011</v>
          </cell>
          <cell r="AD45" t="str">
            <v>7201-Mnt-Bud-2011-820492</v>
          </cell>
        </row>
        <row r="46">
          <cell r="K46">
            <v>1676045.09</v>
          </cell>
          <cell r="L46">
            <v>2873220.2</v>
          </cell>
          <cell r="M46">
            <v>0</v>
          </cell>
          <cell r="AA46" t="str">
            <v>900-7201-Mnt-Bud-2011</v>
          </cell>
          <cell r="AC46" t="str">
            <v>7201-Mnt-Bud-2011</v>
          </cell>
          <cell r="AD46" t="str">
            <v>7201-Mnt-Bud-2011-820501</v>
          </cell>
        </row>
        <row r="47">
          <cell r="K47">
            <v>647376.22</v>
          </cell>
          <cell r="L47">
            <v>1109787.92</v>
          </cell>
          <cell r="M47">
            <v>0</v>
          </cell>
          <cell r="AA47" t="str">
            <v>900-7201-Mnt-Bud-2011</v>
          </cell>
          <cell r="AC47" t="str">
            <v>7201-Mnt-Bud-2011</v>
          </cell>
          <cell r="AD47" t="str">
            <v>7201-Mnt-Bud-2011-820509</v>
          </cell>
        </row>
        <row r="48">
          <cell r="K48">
            <v>248.57</v>
          </cell>
          <cell r="L48">
            <v>2676</v>
          </cell>
          <cell r="M48">
            <v>2676</v>
          </cell>
          <cell r="AA48" t="str">
            <v>900-7201-Hr-Réel-2011</v>
          </cell>
          <cell r="AC48" t="str">
            <v>7201-Hr-Réel-2011</v>
          </cell>
          <cell r="AD48" t="str">
            <v>7201-Hr-Réel-2011-820157</v>
          </cell>
        </row>
        <row r="49">
          <cell r="K49">
            <v>2811.83</v>
          </cell>
          <cell r="L49">
            <v>1325</v>
          </cell>
          <cell r="M49">
            <v>1325</v>
          </cell>
          <cell r="AA49" t="str">
            <v>900-7201-Hr-Réel-2011</v>
          </cell>
          <cell r="AC49" t="str">
            <v>7201-Hr-Réel-2011</v>
          </cell>
          <cell r="AD49" t="str">
            <v>7201-Hr-Réel-2011-820490</v>
          </cell>
        </row>
        <row r="50">
          <cell r="K50">
            <v>6149</v>
          </cell>
          <cell r="L50">
            <v>11553</v>
          </cell>
          <cell r="M50">
            <v>11553</v>
          </cell>
          <cell r="AA50" t="str">
            <v>900-7201-Hr-Réel-2011</v>
          </cell>
          <cell r="AC50" t="str">
            <v>7201-Hr-Réel-2011</v>
          </cell>
          <cell r="AD50" t="str">
            <v>7201-Hr-Réel-2011-820492</v>
          </cell>
        </row>
        <row r="51">
          <cell r="K51">
            <v>13865.832</v>
          </cell>
          <cell r="L51">
            <v>26257</v>
          </cell>
          <cell r="M51">
            <v>26257</v>
          </cell>
          <cell r="AA51" t="str">
            <v>900-7201-Hr-Réel-2011</v>
          </cell>
          <cell r="AC51" t="str">
            <v>7201-Hr-Réel-2011</v>
          </cell>
          <cell r="AD51" t="str">
            <v>7201-Hr-Réel-2011-820501</v>
          </cell>
        </row>
        <row r="52">
          <cell r="K52">
            <v>8078.1949999999997</v>
          </cell>
          <cell r="L52">
            <v>12877</v>
          </cell>
          <cell r="M52">
            <v>12877</v>
          </cell>
          <cell r="AA52" t="str">
            <v>900-7201-Hr-Réel-2011</v>
          </cell>
          <cell r="AC52" t="str">
            <v>7201-Hr-Réel-2011</v>
          </cell>
          <cell r="AD52" t="str">
            <v>7201-Hr-Réel-2011-820509</v>
          </cell>
        </row>
        <row r="53">
          <cell r="K53">
            <v>19139.89</v>
          </cell>
          <cell r="L53">
            <v>206052</v>
          </cell>
          <cell r="M53">
            <v>206052</v>
          </cell>
          <cell r="AA53" t="str">
            <v>900-7201-Mnt-Réel-2011</v>
          </cell>
          <cell r="AC53" t="str">
            <v>7201-Mnt-Réel-2011</v>
          </cell>
          <cell r="AD53" t="str">
            <v>7201-Mnt-Réel-2011-820157</v>
          </cell>
        </row>
        <row r="54">
          <cell r="K54">
            <v>283003.18</v>
          </cell>
          <cell r="L54">
            <v>132833.35</v>
          </cell>
          <cell r="M54">
            <v>132833.35</v>
          </cell>
          <cell r="AA54" t="str">
            <v>900-7201-Mnt-Réel-2011</v>
          </cell>
          <cell r="AC54" t="str">
            <v>7201-Mnt-Réel-2011</v>
          </cell>
          <cell r="AD54" t="str">
            <v>7201-Mnt-Réel-2011-820490</v>
          </cell>
        </row>
        <row r="55">
          <cell r="K55">
            <v>608264.38</v>
          </cell>
          <cell r="L55">
            <v>1143260.3799999999</v>
          </cell>
          <cell r="M55">
            <v>1143260.3799999999</v>
          </cell>
          <cell r="AA55" t="str">
            <v>900-7201-Mnt-Réel-2011</v>
          </cell>
          <cell r="AC55" t="str">
            <v>7201-Mnt-Réel-2011</v>
          </cell>
          <cell r="AD55" t="str">
            <v>7201-Mnt-Réel-2011-820492</v>
          </cell>
        </row>
        <row r="56">
          <cell r="K56">
            <v>1482002.61</v>
          </cell>
          <cell r="L56">
            <v>2807857.62</v>
          </cell>
          <cell r="M56">
            <v>2807857.62</v>
          </cell>
          <cell r="AA56" t="str">
            <v>900-7201-Mnt-Réel-2011</v>
          </cell>
          <cell r="AC56" t="str">
            <v>7201-Mnt-Réel-2011</v>
          </cell>
          <cell r="AD56" t="str">
            <v>7201-Mnt-Réel-2011-820501</v>
          </cell>
        </row>
        <row r="57">
          <cell r="K57">
            <v>831010.59</v>
          </cell>
          <cell r="L57">
            <v>1325287.5</v>
          </cell>
          <cell r="M57">
            <v>1325287.5</v>
          </cell>
          <cell r="AA57" t="str">
            <v>900-7201-Mnt-Réel-2011</v>
          </cell>
          <cell r="AC57" t="str">
            <v>7201-Mnt-Réel-2011</v>
          </cell>
          <cell r="AD57" t="str">
            <v>7201-Mnt-Réel-2011-820509</v>
          </cell>
        </row>
        <row r="58">
          <cell r="K58">
            <v>4261.8329999999996</v>
          </cell>
          <cell r="L58">
            <v>7306</v>
          </cell>
          <cell r="M58">
            <v>0</v>
          </cell>
          <cell r="AA58" t="str">
            <v>908-7201-Hr-Bud-2011</v>
          </cell>
          <cell r="AC58" t="str">
            <v>7201-Hr-Bud-2011</v>
          </cell>
          <cell r="AD58" t="str">
            <v>7201-Hr-Bud-2011-820107</v>
          </cell>
        </row>
        <row r="59">
          <cell r="K59">
            <v>1653.1669999999999</v>
          </cell>
          <cell r="L59">
            <v>2834</v>
          </cell>
          <cell r="M59">
            <v>0</v>
          </cell>
          <cell r="AA59" t="str">
            <v>908-7201-Hr-Bud-2011</v>
          </cell>
          <cell r="AC59" t="str">
            <v>7201-Hr-Bud-2011</v>
          </cell>
          <cell r="AD59" t="str">
            <v>7201-Hr-Bud-2011-820490</v>
          </cell>
        </row>
        <row r="60">
          <cell r="K60">
            <v>1690.5</v>
          </cell>
          <cell r="L60">
            <v>2898</v>
          </cell>
          <cell r="M60">
            <v>0</v>
          </cell>
          <cell r="AA60" t="str">
            <v>908-7201-Hr-Bud-2011</v>
          </cell>
          <cell r="AC60" t="str">
            <v>7201-Hr-Bud-2011</v>
          </cell>
          <cell r="AD60" t="str">
            <v>7201-Hr-Bud-2011-820492</v>
          </cell>
        </row>
        <row r="61">
          <cell r="K61">
            <v>451754.3</v>
          </cell>
          <cell r="L61">
            <v>774436</v>
          </cell>
          <cell r="M61">
            <v>0</v>
          </cell>
          <cell r="AA61" t="str">
            <v>908-7201-Mnt-Bud-2011</v>
          </cell>
          <cell r="AC61" t="str">
            <v>7201-Mnt-Bud-2011</v>
          </cell>
          <cell r="AD61" t="str">
            <v>7201-Mnt-Bud-2011-820107</v>
          </cell>
        </row>
        <row r="62">
          <cell r="K62">
            <v>162010.39000000001</v>
          </cell>
          <cell r="L62">
            <v>277732.03999999998</v>
          </cell>
          <cell r="M62">
            <v>0</v>
          </cell>
          <cell r="AA62" t="str">
            <v>908-7201-Mnt-Bud-2011</v>
          </cell>
          <cell r="AC62" t="str">
            <v>7201-Mnt-Bud-2011</v>
          </cell>
          <cell r="AD62" t="str">
            <v>7201-Mnt-Bud-2011-820490</v>
          </cell>
        </row>
        <row r="63">
          <cell r="K63">
            <v>163978.5</v>
          </cell>
          <cell r="L63">
            <v>281106</v>
          </cell>
          <cell r="M63">
            <v>0</v>
          </cell>
          <cell r="AA63" t="str">
            <v>908-7201-Mnt-Bud-2011</v>
          </cell>
          <cell r="AC63" t="str">
            <v>7201-Mnt-Bud-2011</v>
          </cell>
          <cell r="AD63" t="str">
            <v>7201-Mnt-Bud-2011-820492</v>
          </cell>
        </row>
        <row r="64">
          <cell r="K64">
            <v>4586.3330000000005</v>
          </cell>
          <cell r="L64">
            <v>7571</v>
          </cell>
          <cell r="M64">
            <v>7571</v>
          </cell>
          <cell r="AA64" t="str">
            <v>908-7201-Hr-Réel-2011</v>
          </cell>
          <cell r="AC64" t="str">
            <v>7201-Hr-Réel-2011</v>
          </cell>
          <cell r="AD64" t="str">
            <v>7201-Hr-Réel-2011-820107</v>
          </cell>
        </row>
        <row r="65">
          <cell r="K65">
            <v>1320.54</v>
          </cell>
          <cell r="L65">
            <v>2834</v>
          </cell>
          <cell r="M65">
            <v>2834</v>
          </cell>
          <cell r="AA65" t="str">
            <v>908-7201-Hr-Réel-2011</v>
          </cell>
          <cell r="AC65" t="str">
            <v>7201-Hr-Réel-2011</v>
          </cell>
          <cell r="AD65" t="str">
            <v>7201-Hr-Réel-2011-820490</v>
          </cell>
        </row>
        <row r="66">
          <cell r="K66">
            <v>2482.8000000000002</v>
          </cell>
          <cell r="L66">
            <v>2898</v>
          </cell>
          <cell r="M66">
            <v>2898</v>
          </cell>
          <cell r="AA66" t="str">
            <v>908-7201-Hr-Réel-2011</v>
          </cell>
          <cell r="AC66" t="str">
            <v>7201-Hr-Réel-2011</v>
          </cell>
          <cell r="AD66" t="str">
            <v>7201-Hr-Réel-2011-820492</v>
          </cell>
        </row>
        <row r="67">
          <cell r="K67">
            <v>112.75</v>
          </cell>
          <cell r="L67">
            <v>112.75</v>
          </cell>
          <cell r="M67">
            <v>112.75</v>
          </cell>
          <cell r="AA67" t="str">
            <v>908-7201-Hr-Réel-2011</v>
          </cell>
          <cell r="AC67" t="str">
            <v>7201-Hr-Réel-2011</v>
          </cell>
          <cell r="AD67" t="str">
            <v>7201-Hr-Réel-2011-820557</v>
          </cell>
        </row>
        <row r="68">
          <cell r="K68">
            <v>499094</v>
          </cell>
          <cell r="L68">
            <v>824410.7</v>
          </cell>
          <cell r="M68">
            <v>824410.7</v>
          </cell>
          <cell r="AA68" t="str">
            <v>908-7201-Mnt-Réel-2011</v>
          </cell>
          <cell r="AC68" t="str">
            <v>7201-Mnt-Réel-2011</v>
          </cell>
          <cell r="AD68" t="str">
            <v>7201-Mnt-Réel-2011-820107</v>
          </cell>
        </row>
        <row r="69">
          <cell r="K69">
            <v>132948</v>
          </cell>
          <cell r="L69">
            <v>285807.46000000002</v>
          </cell>
          <cell r="M69">
            <v>285807.46000000002</v>
          </cell>
          <cell r="AA69" t="str">
            <v>908-7201-Mnt-Réel-2011</v>
          </cell>
          <cell r="AC69" t="str">
            <v>7201-Mnt-Réel-2011</v>
          </cell>
          <cell r="AD69" t="str">
            <v>7201-Mnt-Réel-2011-820490</v>
          </cell>
        </row>
        <row r="70">
          <cell r="K70">
            <v>245648.64000000001</v>
          </cell>
          <cell r="L70">
            <v>286595.56</v>
          </cell>
          <cell r="M70">
            <v>286595.56</v>
          </cell>
          <cell r="AA70" t="str">
            <v>908-7201-Mnt-Réel-2011</v>
          </cell>
          <cell r="AC70" t="str">
            <v>7201-Mnt-Réel-2011</v>
          </cell>
          <cell r="AD70" t="str">
            <v>7201-Mnt-Réel-2011-820492</v>
          </cell>
        </row>
        <row r="71">
          <cell r="K71">
            <v>12289.75</v>
          </cell>
          <cell r="L71">
            <v>12289.75</v>
          </cell>
          <cell r="M71">
            <v>12289.75</v>
          </cell>
          <cell r="AA71" t="str">
            <v>908-7201-Mnt-Réel-2011</v>
          </cell>
          <cell r="AC71" t="str">
            <v>7201-Mnt-Réel-2011</v>
          </cell>
          <cell r="AD71" t="str">
            <v>7201-Mnt-Réel-2011-820557</v>
          </cell>
        </row>
        <row r="72">
          <cell r="K72">
            <v>8458.9170000000013</v>
          </cell>
          <cell r="L72">
            <v>14501</v>
          </cell>
          <cell r="M72">
            <v>0</v>
          </cell>
          <cell r="AA72" t="str">
            <v>917-7201-Hr-Bud-2011</v>
          </cell>
          <cell r="AC72" t="str">
            <v>7201-Hr-Bud-2011</v>
          </cell>
          <cell r="AD72" t="str">
            <v>7201-Hr-Bud-2011-820490</v>
          </cell>
        </row>
        <row r="73">
          <cell r="K73">
            <v>3481.3330000000001</v>
          </cell>
          <cell r="L73">
            <v>5968</v>
          </cell>
          <cell r="M73">
            <v>0</v>
          </cell>
          <cell r="AA73" t="str">
            <v>917-7201-Hr-Bud-2011</v>
          </cell>
          <cell r="AC73" t="str">
            <v>7201-Hr-Bud-2011</v>
          </cell>
          <cell r="AD73" t="str">
            <v>7201-Hr-Bud-2011-820491</v>
          </cell>
        </row>
        <row r="74">
          <cell r="K74">
            <v>2793</v>
          </cell>
          <cell r="L74">
            <v>4788</v>
          </cell>
          <cell r="M74">
            <v>0</v>
          </cell>
          <cell r="AA74" t="str">
            <v>917-7201-Hr-Bud-2011</v>
          </cell>
          <cell r="AC74" t="str">
            <v>7201-Hr-Bud-2011</v>
          </cell>
          <cell r="AD74" t="str">
            <v>7201-Hr-Bud-2011-820492</v>
          </cell>
        </row>
        <row r="75">
          <cell r="K75">
            <v>828973.89</v>
          </cell>
          <cell r="L75">
            <v>1421098.04</v>
          </cell>
          <cell r="M75">
            <v>0</v>
          </cell>
          <cell r="AA75" t="str">
            <v>917-7201-Mnt-Bud-2011</v>
          </cell>
          <cell r="AC75" t="str">
            <v>7201-Mnt-Bud-2011</v>
          </cell>
          <cell r="AD75" t="str">
            <v>7201-Mnt-Bud-2011-820490</v>
          </cell>
        </row>
        <row r="76">
          <cell r="K76">
            <v>309838.65999999997</v>
          </cell>
          <cell r="L76">
            <v>531152.04</v>
          </cell>
          <cell r="M76">
            <v>0</v>
          </cell>
          <cell r="AA76" t="str">
            <v>917-7201-Mnt-Bud-2011</v>
          </cell>
          <cell r="AC76" t="str">
            <v>7201-Mnt-Bud-2011</v>
          </cell>
          <cell r="AD76" t="str">
            <v>7201-Mnt-Bud-2011-820491</v>
          </cell>
        </row>
        <row r="77">
          <cell r="K77">
            <v>270921</v>
          </cell>
          <cell r="L77">
            <v>464436</v>
          </cell>
          <cell r="M77">
            <v>0</v>
          </cell>
          <cell r="AA77" t="str">
            <v>917-7201-Mnt-Bud-2011</v>
          </cell>
          <cell r="AC77" t="str">
            <v>7201-Mnt-Bud-2011</v>
          </cell>
          <cell r="AD77" t="str">
            <v>7201-Mnt-Bud-2011-820492</v>
          </cell>
        </row>
        <row r="78">
          <cell r="K78">
            <v>69</v>
          </cell>
          <cell r="L78">
            <v>69</v>
          </cell>
          <cell r="M78">
            <v>69</v>
          </cell>
          <cell r="AA78" t="str">
            <v>917-7201-Hr-Réel-2011</v>
          </cell>
          <cell r="AC78" t="str">
            <v>7201-Hr-Réel-2011</v>
          </cell>
          <cell r="AD78" t="str">
            <v>7201-Hr-Réel-2011-820157</v>
          </cell>
        </row>
        <row r="79">
          <cell r="K79">
            <v>8092.83</v>
          </cell>
          <cell r="L79">
            <v>14560</v>
          </cell>
          <cell r="M79">
            <v>14560</v>
          </cell>
          <cell r="AA79" t="str">
            <v>917-7201-Hr-Réel-2011</v>
          </cell>
          <cell r="AC79" t="str">
            <v>7201-Hr-Réel-2011</v>
          </cell>
          <cell r="AD79" t="str">
            <v>7201-Hr-Réel-2011-820490</v>
          </cell>
        </row>
        <row r="80">
          <cell r="K80">
            <v>2047.55</v>
          </cell>
          <cell r="L80">
            <v>5968</v>
          </cell>
          <cell r="M80">
            <v>5968</v>
          </cell>
          <cell r="AA80" t="str">
            <v>917-7201-Hr-Réel-2011</v>
          </cell>
          <cell r="AC80" t="str">
            <v>7201-Hr-Réel-2011</v>
          </cell>
          <cell r="AD80" t="str">
            <v>7201-Hr-Réel-2011-820491</v>
          </cell>
        </row>
        <row r="81">
          <cell r="K81">
            <v>477</v>
          </cell>
          <cell r="L81">
            <v>4788</v>
          </cell>
          <cell r="M81">
            <v>4788</v>
          </cell>
          <cell r="AA81" t="str">
            <v>917-7201-Hr-Réel-2011</v>
          </cell>
          <cell r="AC81" t="str">
            <v>7201-Hr-Réel-2011</v>
          </cell>
          <cell r="AD81" t="str">
            <v>7201-Hr-Réel-2011-820492</v>
          </cell>
        </row>
        <row r="82">
          <cell r="K82">
            <v>56.863</v>
          </cell>
          <cell r="L82">
            <v>56.863</v>
          </cell>
          <cell r="M82">
            <v>56.863</v>
          </cell>
          <cell r="AA82" t="str">
            <v>917-7201-Hr-Réel-2011</v>
          </cell>
          <cell r="AC82" t="str">
            <v>7201-Hr-Réel-2011</v>
          </cell>
          <cell r="AD82" t="str">
            <v>7201-Hr-Réel-2011-820501</v>
          </cell>
        </row>
        <row r="83">
          <cell r="K83">
            <v>1.288</v>
          </cell>
          <cell r="L83">
            <v>1.288</v>
          </cell>
          <cell r="M83">
            <v>1.288</v>
          </cell>
          <cell r="AA83" t="str">
            <v>917-7201-Hr-Réel-2011</v>
          </cell>
          <cell r="AC83" t="str">
            <v>7201-Hr-Réel-2011</v>
          </cell>
          <cell r="AD83" t="str">
            <v>7201-Hr-Réel-2011-820511</v>
          </cell>
        </row>
        <row r="84">
          <cell r="K84">
            <v>5313</v>
          </cell>
          <cell r="L84">
            <v>5313</v>
          </cell>
          <cell r="M84">
            <v>5313</v>
          </cell>
          <cell r="AA84" t="str">
            <v>917-7201-Mnt-Réel-2011</v>
          </cell>
          <cell r="AC84" t="str">
            <v>7201-Mnt-Réel-2011</v>
          </cell>
          <cell r="AD84" t="str">
            <v>7201-Mnt-Réel-2011-820157</v>
          </cell>
        </row>
        <row r="85">
          <cell r="K85">
            <v>816641.97</v>
          </cell>
          <cell r="L85">
            <v>1469826.14</v>
          </cell>
          <cell r="M85">
            <v>1469826.14</v>
          </cell>
          <cell r="AA85" t="str">
            <v>917-7201-Mnt-Réel-2011</v>
          </cell>
          <cell r="AC85" t="str">
            <v>7201-Mnt-Réel-2011</v>
          </cell>
          <cell r="AD85" t="str">
            <v>7201-Mnt-Réel-2011-820490</v>
          </cell>
        </row>
        <row r="86">
          <cell r="K86">
            <v>186354.23</v>
          </cell>
          <cell r="L86">
            <v>543115.18000000005</v>
          </cell>
          <cell r="M86">
            <v>543115.18000000005</v>
          </cell>
          <cell r="AA86" t="str">
            <v>917-7201-Mnt-Réel-2011</v>
          </cell>
          <cell r="AC86" t="str">
            <v>7201-Mnt-Réel-2011</v>
          </cell>
          <cell r="AD86" t="str">
            <v>7201-Mnt-Réel-2011-820491</v>
          </cell>
        </row>
        <row r="87">
          <cell r="K87">
            <v>47199</v>
          </cell>
          <cell r="L87">
            <v>473988</v>
          </cell>
          <cell r="M87">
            <v>473988</v>
          </cell>
          <cell r="AA87" t="str">
            <v>917-7201-Mnt-Réel-2011</v>
          </cell>
          <cell r="AC87" t="str">
            <v>7201-Mnt-Réel-2011</v>
          </cell>
          <cell r="AD87" t="str">
            <v>7201-Mnt-Réel-2011-820492</v>
          </cell>
        </row>
        <row r="88">
          <cell r="K88">
            <v>6059.34</v>
          </cell>
          <cell r="L88">
            <v>6059.3410000000003</v>
          </cell>
          <cell r="M88">
            <v>6059.3410000000003</v>
          </cell>
          <cell r="AA88" t="str">
            <v>917-7201-Mnt-Réel-2011</v>
          </cell>
          <cell r="AC88" t="str">
            <v>7201-Mnt-Réel-2011</v>
          </cell>
          <cell r="AD88" t="str">
            <v>7201-Mnt-Réel-2011-820501</v>
          </cell>
        </row>
        <row r="89">
          <cell r="K89">
            <v>122.36</v>
          </cell>
          <cell r="L89">
            <v>122.36</v>
          </cell>
          <cell r="M89">
            <v>122.36</v>
          </cell>
          <cell r="AA89" t="str">
            <v>917-7201-Mnt-Réel-2011</v>
          </cell>
          <cell r="AC89" t="str">
            <v>7201-Mnt-Réel-2011</v>
          </cell>
          <cell r="AD89" t="str">
            <v>7201-Mnt-Réel-2011-820511</v>
          </cell>
        </row>
        <row r="90">
          <cell r="K90">
            <v>32033.489000000001</v>
          </cell>
          <cell r="L90">
            <v>70605</v>
          </cell>
          <cell r="M90">
            <v>0</v>
          </cell>
          <cell r="AA90" t="str">
            <v>928-7201-Hr-Bud-2011</v>
          </cell>
          <cell r="AC90" t="str">
            <v>7201-Hr-Bud-2011</v>
          </cell>
          <cell r="AD90" t="str">
            <v>7201-Hr-Bud-2011-820242</v>
          </cell>
        </row>
        <row r="91">
          <cell r="K91">
            <v>164532.99599999998</v>
          </cell>
          <cell r="L91">
            <v>294862</v>
          </cell>
          <cell r="M91">
            <v>0</v>
          </cell>
          <cell r="AA91" t="str">
            <v>928-7201-Hr-Bud-2011</v>
          </cell>
          <cell r="AC91" t="str">
            <v>7201-Hr-Bud-2011</v>
          </cell>
          <cell r="AD91" t="str">
            <v>7201-Hr-Bud-2011-820498</v>
          </cell>
        </row>
        <row r="92">
          <cell r="K92">
            <v>4260454.08</v>
          </cell>
          <cell r="L92">
            <v>9390465.040000001</v>
          </cell>
          <cell r="M92">
            <v>0</v>
          </cell>
          <cell r="AA92" t="str">
            <v>928-7201-Mnt-Bud-2011</v>
          </cell>
          <cell r="AC92" t="str">
            <v>7201-Mnt-Bud-2011</v>
          </cell>
          <cell r="AD92" t="str">
            <v>7201-Mnt-Bud-2011-820242</v>
          </cell>
        </row>
        <row r="93">
          <cell r="K93">
            <v>21882888.52</v>
          </cell>
          <cell r="L93">
            <v>39216646.140000015</v>
          </cell>
          <cell r="M93">
            <v>0</v>
          </cell>
          <cell r="AA93" t="str">
            <v>928-7201-Mnt-Bud-2011</v>
          </cell>
          <cell r="AC93" t="str">
            <v>7201-Mnt-Bud-2011</v>
          </cell>
          <cell r="AD93" t="str">
            <v>7201-Mnt-Bud-2011-820498</v>
          </cell>
        </row>
        <row r="94">
          <cell r="K94">
            <v>24234.080000000002</v>
          </cell>
          <cell r="L94">
            <v>43370</v>
          </cell>
          <cell r="M94">
            <v>43370</v>
          </cell>
          <cell r="AA94" t="str">
            <v>928-7201-Hr-Réel-2011</v>
          </cell>
          <cell r="AC94" t="str">
            <v>7201-Hr-Réel-2011</v>
          </cell>
          <cell r="AD94" t="str">
            <v>7201-Hr-Réel-2011-820242</v>
          </cell>
        </row>
        <row r="95">
          <cell r="K95">
            <v>182.77</v>
          </cell>
          <cell r="L95">
            <v>184</v>
          </cell>
          <cell r="M95">
            <v>184</v>
          </cell>
          <cell r="AA95" t="str">
            <v>928-7201-Hr-Réel-2011</v>
          </cell>
          <cell r="AC95" t="str">
            <v>7201-Hr-Réel-2011</v>
          </cell>
          <cell r="AD95" t="str">
            <v>7201-Hr-Réel-2011-820490</v>
          </cell>
        </row>
        <row r="96">
          <cell r="K96">
            <v>151541.72200000001</v>
          </cell>
          <cell r="L96">
            <v>271164</v>
          </cell>
          <cell r="M96">
            <v>271164</v>
          </cell>
          <cell r="AA96" t="str">
            <v>928-7201-Hr-Réel-2011</v>
          </cell>
          <cell r="AC96" t="str">
            <v>7201-Hr-Réel-2011</v>
          </cell>
          <cell r="AD96" t="str">
            <v>7201-Hr-Réel-2011-820498</v>
          </cell>
        </row>
        <row r="97">
          <cell r="K97">
            <v>13.5</v>
          </cell>
          <cell r="L97">
            <v>13</v>
          </cell>
          <cell r="M97">
            <v>13</v>
          </cell>
          <cell r="AA97" t="str">
            <v>928-7201-Hr-Réel-2011</v>
          </cell>
          <cell r="AC97" t="str">
            <v>7201-Hr-Réel-2011</v>
          </cell>
          <cell r="AD97" t="str">
            <v>7201-Hr-Réel-2011-820501</v>
          </cell>
        </row>
        <row r="98">
          <cell r="K98">
            <v>571.33000000000004</v>
          </cell>
          <cell r="L98">
            <v>574</v>
          </cell>
          <cell r="M98">
            <v>574</v>
          </cell>
          <cell r="AA98" t="str">
            <v>928-7201-Hr-Réel-2011</v>
          </cell>
          <cell r="AC98" t="str">
            <v>7201-Hr-Réel-2011</v>
          </cell>
          <cell r="AD98" t="str">
            <v>7201-Hr-Réel-2011-820511</v>
          </cell>
        </row>
        <row r="99">
          <cell r="K99">
            <v>3223196.64</v>
          </cell>
          <cell r="L99">
            <v>5768274</v>
          </cell>
          <cell r="M99">
            <v>5768274</v>
          </cell>
          <cell r="AA99" t="str">
            <v>928-7201-Mnt-Réel-2011</v>
          </cell>
          <cell r="AC99" t="str">
            <v>7201-Mnt-Réel-2011</v>
          </cell>
          <cell r="AD99" t="str">
            <v>7201-Mnt-Réel-2011-820242</v>
          </cell>
        </row>
        <row r="100">
          <cell r="K100">
            <v>18459.77</v>
          </cell>
          <cell r="L100">
            <v>18365.96</v>
          </cell>
          <cell r="M100">
            <v>18365.96</v>
          </cell>
          <cell r="AA100" t="str">
            <v>928-7201-Mnt-Réel-2011</v>
          </cell>
          <cell r="AC100" t="str">
            <v>7201-Mnt-Réel-2011</v>
          </cell>
          <cell r="AD100" t="str">
            <v>7201-Mnt-Réel-2011-820490</v>
          </cell>
        </row>
        <row r="101">
          <cell r="K101">
            <v>20155177.029999997</v>
          </cell>
          <cell r="L101">
            <v>36064940</v>
          </cell>
          <cell r="M101">
            <v>36064940</v>
          </cell>
          <cell r="AA101" t="str">
            <v>928-7201-Mnt-Réel-2011</v>
          </cell>
          <cell r="AC101" t="str">
            <v>7201-Mnt-Réel-2011</v>
          </cell>
          <cell r="AD101" t="str">
            <v>7201-Mnt-Réel-2011-820498</v>
          </cell>
        </row>
        <row r="102">
          <cell r="K102">
            <v>1444.5</v>
          </cell>
          <cell r="L102">
            <v>1374</v>
          </cell>
          <cell r="M102">
            <v>1374</v>
          </cell>
          <cell r="AA102" t="str">
            <v>928-7201-Mnt-Réel-2011</v>
          </cell>
          <cell r="AC102" t="str">
            <v>7201-Mnt-Réel-2011</v>
          </cell>
          <cell r="AD102" t="str">
            <v>7201-Mnt-Réel-2011-820501</v>
          </cell>
        </row>
        <row r="103">
          <cell r="K103">
            <v>54126.35</v>
          </cell>
          <cell r="L103">
            <v>54222.7</v>
          </cell>
          <cell r="M103">
            <v>54222.7</v>
          </cell>
          <cell r="AA103" t="str">
            <v>928-7201-Mnt-Réel-2011</v>
          </cell>
          <cell r="AC103" t="str">
            <v>7201-Mnt-Réel-2011</v>
          </cell>
          <cell r="AD103" t="str">
            <v>7201-Mnt-Réel-2011-820511</v>
          </cell>
        </row>
        <row r="104">
          <cell r="K104">
            <v>13641.398999999999</v>
          </cell>
          <cell r="L104">
            <v>30067</v>
          </cell>
          <cell r="M104">
            <v>0</v>
          </cell>
          <cell r="AA104" t="str">
            <v>935-7201-Hr-Bud-2011</v>
          </cell>
          <cell r="AC104" t="str">
            <v>7201-Hr-Bud-2011</v>
          </cell>
          <cell r="AD104" t="str">
            <v>7201-Hr-Bud-2011-820242</v>
          </cell>
        </row>
        <row r="105">
          <cell r="K105">
            <v>155484.46799999999</v>
          </cell>
          <cell r="L105">
            <v>278646</v>
          </cell>
          <cell r="M105">
            <v>0</v>
          </cell>
          <cell r="AA105" t="str">
            <v>935-7201-Hr-Bud-2011</v>
          </cell>
          <cell r="AC105" t="str">
            <v>7201-Hr-Bud-2011</v>
          </cell>
          <cell r="AD105" t="str">
            <v>7201-Hr-Bud-2011-820498</v>
          </cell>
        </row>
        <row r="106">
          <cell r="K106">
            <v>1814306.08</v>
          </cell>
          <cell r="L106">
            <v>3998911.04</v>
          </cell>
          <cell r="M106">
            <v>0</v>
          </cell>
          <cell r="AA106" t="str">
            <v>935-7201-Mnt-Bud-2011</v>
          </cell>
          <cell r="AC106" t="str">
            <v>7201-Mnt-Bud-2011</v>
          </cell>
          <cell r="AD106" t="str">
            <v>7201-Mnt-Bud-2011-820242</v>
          </cell>
        </row>
        <row r="107">
          <cell r="K107">
            <v>20679434.309999999</v>
          </cell>
          <cell r="L107">
            <v>37059918.130000003</v>
          </cell>
          <cell r="M107">
            <v>0</v>
          </cell>
          <cell r="AA107" t="str">
            <v>935-7201-Mnt-Bud-2011</v>
          </cell>
          <cell r="AC107" t="str">
            <v>7201-Mnt-Bud-2011</v>
          </cell>
          <cell r="AD107" t="str">
            <v>7201-Mnt-Bud-2011-820498</v>
          </cell>
        </row>
        <row r="108">
          <cell r="K108">
            <v>722.69</v>
          </cell>
          <cell r="L108">
            <v>947.69</v>
          </cell>
          <cell r="M108">
            <v>947.69</v>
          </cell>
          <cell r="AA108" t="str">
            <v>935-7201-Hr-Réel-2011</v>
          </cell>
          <cell r="AC108" t="str">
            <v>7201-Hr-Réel-2011</v>
          </cell>
          <cell r="AD108" t="str">
            <v>7201-Hr-Réel-2011-820098</v>
          </cell>
        </row>
        <row r="109">
          <cell r="K109">
            <v>133.33000000000001</v>
          </cell>
          <cell r="L109">
            <v>133.33000000000001</v>
          </cell>
          <cell r="M109">
            <v>133.33000000000001</v>
          </cell>
          <cell r="AA109" t="str">
            <v>935-7201-Hr-Réel-2011</v>
          </cell>
          <cell r="AC109" t="str">
            <v>7201-Hr-Réel-2011</v>
          </cell>
          <cell r="AD109" t="str">
            <v>7201-Hr-Réel-2011-820121</v>
          </cell>
        </row>
        <row r="110">
          <cell r="K110">
            <v>63.5</v>
          </cell>
          <cell r="L110">
            <v>63.5</v>
          </cell>
          <cell r="M110">
            <v>63.5</v>
          </cell>
          <cell r="AA110" t="str">
            <v>935-7201-Hr-Réel-2011</v>
          </cell>
          <cell r="AC110" t="str">
            <v>7201-Hr-Réel-2011</v>
          </cell>
          <cell r="AD110" t="str">
            <v>7201-Hr-Réel-2011-820157</v>
          </cell>
        </row>
        <row r="111">
          <cell r="K111">
            <v>16197.96</v>
          </cell>
          <cell r="L111">
            <v>35500</v>
          </cell>
          <cell r="M111">
            <v>35500</v>
          </cell>
          <cell r="AA111" t="str">
            <v>935-7201-Hr-Réel-2011</v>
          </cell>
          <cell r="AC111" t="str">
            <v>7201-Hr-Réel-2011</v>
          </cell>
          <cell r="AD111" t="str">
            <v>7201-Hr-Réel-2011-820242</v>
          </cell>
        </row>
        <row r="112">
          <cell r="K112">
            <v>160623.03</v>
          </cell>
          <cell r="L112">
            <v>280146</v>
          </cell>
          <cell r="M112">
            <v>280146</v>
          </cell>
          <cell r="AA112" t="str">
            <v>935-7201-Hr-Réel-2011</v>
          </cell>
          <cell r="AC112" t="str">
            <v>7201-Hr-Réel-2011</v>
          </cell>
          <cell r="AD112" t="str">
            <v>7201-Hr-Réel-2011-820498</v>
          </cell>
        </row>
        <row r="113">
          <cell r="K113">
            <v>8.5</v>
          </cell>
          <cell r="L113">
            <v>8.5</v>
          </cell>
          <cell r="M113">
            <v>8.5</v>
          </cell>
          <cell r="AA113" t="str">
            <v>935-7201-Hr-Réel-2011</v>
          </cell>
          <cell r="AC113" t="str">
            <v>7201-Hr-Réel-2011</v>
          </cell>
          <cell r="AD113" t="str">
            <v>7201-Hr-Réel-2011-820501</v>
          </cell>
        </row>
        <row r="114">
          <cell r="K114">
            <v>5.28</v>
          </cell>
          <cell r="L114">
            <v>5.28</v>
          </cell>
          <cell r="M114">
            <v>5.28</v>
          </cell>
          <cell r="AA114" t="str">
            <v>935-7201-Hr-Réel-2011</v>
          </cell>
          <cell r="AC114" t="str">
            <v>7201-Hr-Réel-2011</v>
          </cell>
          <cell r="AD114" t="str">
            <v>7201-Hr-Réel-2011-820511</v>
          </cell>
        </row>
        <row r="115">
          <cell r="K115">
            <v>52033.68</v>
          </cell>
          <cell r="L115">
            <v>68100.860000000015</v>
          </cell>
          <cell r="M115">
            <v>68100.860000000015</v>
          </cell>
          <cell r="AA115" t="str">
            <v>935-7201-Mnt-Réel-2011</v>
          </cell>
          <cell r="AC115" t="str">
            <v>7201-Mnt-Réel-2011</v>
          </cell>
          <cell r="AD115" t="str">
            <v>7201-Mnt-Réel-2011-820098</v>
          </cell>
        </row>
        <row r="116">
          <cell r="K116">
            <v>14393.64</v>
          </cell>
          <cell r="L116">
            <v>14387.640000000001</v>
          </cell>
          <cell r="M116">
            <v>14387.640000000001</v>
          </cell>
          <cell r="AA116" t="str">
            <v>935-7201-Mnt-Réel-2011</v>
          </cell>
          <cell r="AC116" t="str">
            <v>7201-Mnt-Réel-2011</v>
          </cell>
          <cell r="AD116" t="str">
            <v>7201-Mnt-Réel-2011-820121</v>
          </cell>
        </row>
        <row r="117">
          <cell r="K117">
            <v>4889.5</v>
          </cell>
          <cell r="L117">
            <v>4889.5</v>
          </cell>
          <cell r="M117">
            <v>4889.5</v>
          </cell>
          <cell r="AA117" t="str">
            <v>935-7201-Mnt-Réel-2011</v>
          </cell>
          <cell r="AC117" t="str">
            <v>7201-Mnt-Réel-2011</v>
          </cell>
          <cell r="AD117" t="str">
            <v>7201-Mnt-Réel-2011-820157</v>
          </cell>
        </row>
        <row r="118">
          <cell r="K118">
            <v>2154328.6800000002</v>
          </cell>
          <cell r="L118">
            <v>4721500</v>
          </cell>
          <cell r="M118">
            <v>4721500</v>
          </cell>
          <cell r="AA118" t="str">
            <v>935-7201-Mnt-Réel-2011</v>
          </cell>
          <cell r="AC118" t="str">
            <v>7201-Mnt-Réel-2011</v>
          </cell>
          <cell r="AD118" t="str">
            <v>7201-Mnt-Réel-2011-820242</v>
          </cell>
        </row>
        <row r="119">
          <cell r="K119">
            <v>21362934.989999998</v>
          </cell>
          <cell r="L119">
            <v>37259490</v>
          </cell>
          <cell r="M119">
            <v>37259490</v>
          </cell>
          <cell r="AA119" t="str">
            <v>935-7201-Mnt-Réel-2011</v>
          </cell>
          <cell r="AC119" t="str">
            <v>7201-Mnt-Réel-2011</v>
          </cell>
          <cell r="AD119" t="str">
            <v>7201-Mnt-Réel-2011-820498</v>
          </cell>
        </row>
        <row r="120">
          <cell r="K120">
            <v>909.5</v>
          </cell>
          <cell r="L120">
            <v>878.5</v>
          </cell>
          <cell r="M120">
            <v>878.5</v>
          </cell>
          <cell r="AA120" t="str">
            <v>935-7201-Mnt-Réel-2011</v>
          </cell>
          <cell r="AC120" t="str">
            <v>7201-Mnt-Réel-2011</v>
          </cell>
          <cell r="AD120" t="str">
            <v>7201-Mnt-Réel-2011-820501</v>
          </cell>
        </row>
        <row r="121">
          <cell r="K121">
            <v>474.6</v>
          </cell>
          <cell r="L121">
            <v>470.6</v>
          </cell>
          <cell r="M121">
            <v>470.6</v>
          </cell>
          <cell r="AA121" t="str">
            <v>935-7201-Mnt-Réel-2011</v>
          </cell>
          <cell r="AC121" t="str">
            <v>7201-Mnt-Réel-2011</v>
          </cell>
          <cell r="AD121" t="str">
            <v>7201-Mnt-Réel-2011-820511</v>
          </cell>
        </row>
        <row r="122">
          <cell r="K122">
            <v>965.16800000000012</v>
          </cell>
          <cell r="L122">
            <v>1790</v>
          </cell>
          <cell r="M122">
            <v>0</v>
          </cell>
          <cell r="AA122" t="str">
            <v>942-7201-Hr-Bud-2011</v>
          </cell>
          <cell r="AC122" t="str">
            <v>7201-Hr-Bud-2011</v>
          </cell>
          <cell r="AD122" t="str">
            <v>7201-Hr-Bud-2011-820157</v>
          </cell>
        </row>
        <row r="123">
          <cell r="K123">
            <v>14969.378000000001</v>
          </cell>
          <cell r="L123">
            <v>32994</v>
          </cell>
          <cell r="M123">
            <v>0</v>
          </cell>
          <cell r="AA123" t="str">
            <v>942-7201-Hr-Bud-2011</v>
          </cell>
          <cell r="AC123" t="str">
            <v>7201-Hr-Bud-2011</v>
          </cell>
          <cell r="AD123" t="str">
            <v>7201-Hr-Bud-2011-820242</v>
          </cell>
        </row>
        <row r="124">
          <cell r="K124">
            <v>1603.5809999999999</v>
          </cell>
          <cell r="L124">
            <v>2974</v>
          </cell>
          <cell r="M124">
            <v>0</v>
          </cell>
          <cell r="AA124" t="str">
            <v>942-7201-Hr-Bud-2011</v>
          </cell>
          <cell r="AC124" t="str">
            <v>7201-Hr-Bud-2011</v>
          </cell>
          <cell r="AD124" t="str">
            <v>7201-Hr-Bud-2011-820490</v>
          </cell>
        </row>
        <row r="125">
          <cell r="K125">
            <v>388.22399999999993</v>
          </cell>
          <cell r="L125">
            <v>720</v>
          </cell>
          <cell r="M125">
            <v>0</v>
          </cell>
          <cell r="AA125" t="str">
            <v>942-7201-Hr-Bud-2011</v>
          </cell>
          <cell r="AC125" t="str">
            <v>7201-Hr-Bud-2011</v>
          </cell>
          <cell r="AD125" t="str">
            <v>7201-Hr-Bud-2011-820492</v>
          </cell>
        </row>
        <row r="126">
          <cell r="K126">
            <v>165459.834</v>
          </cell>
          <cell r="L126">
            <v>296523</v>
          </cell>
          <cell r="M126">
            <v>0</v>
          </cell>
          <cell r="AA126" t="str">
            <v>942-7201-Hr-Bud-2011</v>
          </cell>
          <cell r="AC126" t="str">
            <v>7201-Hr-Bud-2011</v>
          </cell>
          <cell r="AD126" t="str">
            <v>7201-Hr-Bud-2011-820498</v>
          </cell>
        </row>
        <row r="127">
          <cell r="K127">
            <v>3446.567</v>
          </cell>
          <cell r="L127">
            <v>6392</v>
          </cell>
          <cell r="M127">
            <v>0</v>
          </cell>
          <cell r="AA127" t="str">
            <v>942-7201-Hr-Bud-2011</v>
          </cell>
          <cell r="AC127" t="str">
            <v>7201-Hr-Bud-2011</v>
          </cell>
          <cell r="AD127" t="str">
            <v>7201-Hr-Bud-2011-820511</v>
          </cell>
        </row>
        <row r="128">
          <cell r="K128">
            <v>71422.42</v>
          </cell>
          <cell r="L128">
            <v>132459.99</v>
          </cell>
          <cell r="M128">
            <v>0</v>
          </cell>
          <cell r="AA128" t="str">
            <v>942-7201-Mnt-Bud-2011</v>
          </cell>
          <cell r="AC128" t="str">
            <v>7201-Mnt-Bud-2011</v>
          </cell>
          <cell r="AD128" t="str">
            <v>7201-Mnt-Bud-2011-820157</v>
          </cell>
        </row>
        <row r="129">
          <cell r="K129">
            <v>1990927.28</v>
          </cell>
          <cell r="L129">
            <v>4388202.0199999996</v>
          </cell>
          <cell r="M129">
            <v>0</v>
          </cell>
          <cell r="AA129" t="str">
            <v>942-7201-Mnt-Bud-2011</v>
          </cell>
          <cell r="AC129" t="str">
            <v>7201-Mnt-Bud-2011</v>
          </cell>
          <cell r="AD129" t="str">
            <v>7201-Mnt-Bud-2011-820242</v>
          </cell>
        </row>
        <row r="130">
          <cell r="K130">
            <v>157150.94</v>
          </cell>
          <cell r="L130">
            <v>291451.99</v>
          </cell>
          <cell r="M130">
            <v>0</v>
          </cell>
          <cell r="AA130" t="str">
            <v>942-7201-Mnt-Bud-2011</v>
          </cell>
          <cell r="AC130" t="str">
            <v>7201-Mnt-Bud-2011</v>
          </cell>
          <cell r="AD130" t="str">
            <v>7201-Mnt-Bud-2011-820490</v>
          </cell>
        </row>
        <row r="131">
          <cell r="K131">
            <v>37657.74</v>
          </cell>
          <cell r="L131">
            <v>69840.009999999995</v>
          </cell>
          <cell r="M131">
            <v>0</v>
          </cell>
          <cell r="AA131" t="str">
            <v>942-7201-Mnt-Bud-2011</v>
          </cell>
          <cell r="AC131" t="str">
            <v>7201-Mnt-Bud-2011</v>
          </cell>
          <cell r="AD131" t="str">
            <v>7201-Mnt-Bud-2011-820492</v>
          </cell>
        </row>
        <row r="132">
          <cell r="K132">
            <v>22006157.91</v>
          </cell>
          <cell r="L132">
            <v>39437559.020000003</v>
          </cell>
          <cell r="M132">
            <v>0</v>
          </cell>
          <cell r="AA132" t="str">
            <v>942-7201-Mnt-Bud-2011</v>
          </cell>
          <cell r="AC132" t="str">
            <v>7201-Mnt-Bud-2011</v>
          </cell>
          <cell r="AD132" t="str">
            <v>7201-Mnt-Bud-2011-820498</v>
          </cell>
        </row>
        <row r="133">
          <cell r="K133">
            <v>320530.75</v>
          </cell>
          <cell r="L133">
            <v>594456.05000000005</v>
          </cell>
          <cell r="M133">
            <v>0</v>
          </cell>
          <cell r="AA133" t="str">
            <v>942-7201-Mnt-Bud-2011</v>
          </cell>
          <cell r="AC133" t="str">
            <v>7201-Mnt-Bud-2011</v>
          </cell>
          <cell r="AD133" t="str">
            <v>7201-Mnt-Bud-2011-820511</v>
          </cell>
        </row>
        <row r="134">
          <cell r="K134">
            <v>54.69</v>
          </cell>
          <cell r="L134">
            <v>54.69</v>
          </cell>
          <cell r="M134">
            <v>54.69</v>
          </cell>
          <cell r="AA134" t="str">
            <v>942-7201-Hr-Réel-2011</v>
          </cell>
          <cell r="AC134" t="str">
            <v>7201-Hr-Réel-2011</v>
          </cell>
          <cell r="AD134" t="str">
            <v>7201-Hr-Réel-2011-820121</v>
          </cell>
        </row>
        <row r="135">
          <cell r="K135">
            <v>536</v>
          </cell>
          <cell r="L135">
            <v>1185</v>
          </cell>
          <cell r="M135">
            <v>1185</v>
          </cell>
          <cell r="AA135" t="str">
            <v>942-7201-Hr-Réel-2011</v>
          </cell>
          <cell r="AC135" t="str">
            <v>7201-Hr-Réel-2011</v>
          </cell>
          <cell r="AD135" t="str">
            <v>7201-Hr-Réel-2011-820157</v>
          </cell>
        </row>
        <row r="136">
          <cell r="K136">
            <v>19495.294999999998</v>
          </cell>
          <cell r="L136">
            <v>30722</v>
          </cell>
          <cell r="M136">
            <v>30722</v>
          </cell>
          <cell r="AA136" t="str">
            <v>942-7201-Hr-Réel-2011</v>
          </cell>
          <cell r="AC136" t="str">
            <v>7201-Hr-Réel-2011</v>
          </cell>
          <cell r="AD136" t="str">
            <v>7201-Hr-Réel-2011-820242</v>
          </cell>
        </row>
        <row r="137">
          <cell r="K137">
            <v>778</v>
          </cell>
          <cell r="L137">
            <v>1725</v>
          </cell>
          <cell r="M137">
            <v>1725</v>
          </cell>
          <cell r="AA137" t="str">
            <v>942-7201-Hr-Réel-2011</v>
          </cell>
          <cell r="AC137" t="str">
            <v>7201-Hr-Réel-2011</v>
          </cell>
          <cell r="AD137" t="str">
            <v>7201-Hr-Réel-2011-820490</v>
          </cell>
        </row>
        <row r="138">
          <cell r="K138">
            <v>34.5</v>
          </cell>
          <cell r="L138">
            <v>200</v>
          </cell>
          <cell r="M138">
            <v>200</v>
          </cell>
          <cell r="AA138" t="str">
            <v>942-7201-Hr-Réel-2011</v>
          </cell>
          <cell r="AC138" t="str">
            <v>7201-Hr-Réel-2011</v>
          </cell>
          <cell r="AD138" t="str">
            <v>7201-Hr-Réel-2011-820492</v>
          </cell>
        </row>
        <row r="139">
          <cell r="K139">
            <v>169368.11799999999</v>
          </cell>
          <cell r="L139">
            <v>311505</v>
          </cell>
          <cell r="M139">
            <v>311505</v>
          </cell>
          <cell r="AA139" t="str">
            <v>942-7201-Hr-Réel-2011</v>
          </cell>
          <cell r="AC139" t="str">
            <v>7201-Hr-Réel-2011</v>
          </cell>
          <cell r="AD139" t="str">
            <v>7201-Hr-Réel-2011-820498</v>
          </cell>
        </row>
        <row r="140">
          <cell r="K140">
            <v>18.37</v>
          </cell>
          <cell r="L140">
            <v>18.37</v>
          </cell>
          <cell r="M140">
            <v>18.37</v>
          </cell>
          <cell r="AA140" t="str">
            <v>942-7201-Hr-Réel-2011</v>
          </cell>
          <cell r="AC140" t="str">
            <v>7201-Hr-Réel-2011</v>
          </cell>
          <cell r="AD140" t="str">
            <v>7201-Hr-Réel-2011-820501</v>
          </cell>
        </row>
        <row r="141">
          <cell r="K141">
            <v>1584.25</v>
          </cell>
          <cell r="L141">
            <v>4969</v>
          </cell>
          <cell r="M141">
            <v>4969</v>
          </cell>
          <cell r="AA141" t="str">
            <v>942-7201-Hr-Réel-2011</v>
          </cell>
          <cell r="AC141" t="str">
            <v>7201-Hr-Réel-2011</v>
          </cell>
          <cell r="AD141" t="str">
            <v>7201-Hr-Réel-2011-820511</v>
          </cell>
        </row>
        <row r="142">
          <cell r="K142">
            <v>5906.52</v>
          </cell>
          <cell r="L142">
            <v>5906.5199999999995</v>
          </cell>
          <cell r="M142">
            <v>5906.5199999999995</v>
          </cell>
          <cell r="AA142" t="str">
            <v>942-7201-Mnt-Réel-2011</v>
          </cell>
          <cell r="AC142" t="str">
            <v>7201-Mnt-Réel-2011</v>
          </cell>
          <cell r="AD142" t="str">
            <v>7201-Mnt-Réel-2011-820121</v>
          </cell>
        </row>
        <row r="143">
          <cell r="K143">
            <v>41272</v>
          </cell>
          <cell r="L143">
            <v>91245</v>
          </cell>
          <cell r="M143">
            <v>91245</v>
          </cell>
          <cell r="AA143" t="str">
            <v>942-7201-Mnt-Réel-2011</v>
          </cell>
          <cell r="AC143" t="str">
            <v>7201-Mnt-Réel-2011</v>
          </cell>
          <cell r="AD143" t="str">
            <v>7201-Mnt-Réel-2011-820157</v>
          </cell>
        </row>
        <row r="144">
          <cell r="K144">
            <v>2592926.23</v>
          </cell>
          <cell r="L144">
            <v>4086077.997</v>
          </cell>
          <cell r="M144">
            <v>4086077.997</v>
          </cell>
          <cell r="AA144" t="str">
            <v>942-7201-Mnt-Réel-2011</v>
          </cell>
          <cell r="AC144" t="str">
            <v>7201-Mnt-Réel-2011</v>
          </cell>
          <cell r="AD144" t="str">
            <v>7201-Mnt-Réel-2011-820242</v>
          </cell>
        </row>
        <row r="145">
          <cell r="K145">
            <v>78578</v>
          </cell>
          <cell r="L145">
            <v>174049.98</v>
          </cell>
          <cell r="M145">
            <v>174049.98</v>
          </cell>
          <cell r="AA145" t="str">
            <v>942-7201-Mnt-Réel-2011</v>
          </cell>
          <cell r="AC145" t="str">
            <v>7201-Mnt-Réel-2011</v>
          </cell>
          <cell r="AD145" t="str">
            <v>7201-Mnt-Réel-2011-820490</v>
          </cell>
        </row>
        <row r="146">
          <cell r="K146">
            <v>3415.5</v>
          </cell>
          <cell r="L146">
            <v>19800</v>
          </cell>
          <cell r="M146">
            <v>19800</v>
          </cell>
          <cell r="AA146" t="str">
            <v>942-7201-Mnt-Réel-2011</v>
          </cell>
          <cell r="AC146" t="str">
            <v>7201-Mnt-Réel-2011</v>
          </cell>
          <cell r="AD146" t="str">
            <v>7201-Mnt-Réel-2011-820492</v>
          </cell>
        </row>
        <row r="147">
          <cell r="K147">
            <v>22525959.68</v>
          </cell>
          <cell r="L147">
            <v>41430164.997000001</v>
          </cell>
          <cell r="M147">
            <v>41430164.997000001</v>
          </cell>
          <cell r="AA147" t="str">
            <v>942-7201-Mnt-Réel-2011</v>
          </cell>
          <cell r="AC147" t="str">
            <v>7201-Mnt-Réel-2011</v>
          </cell>
          <cell r="AD147" t="str">
            <v>7201-Mnt-Réel-2011-820498</v>
          </cell>
        </row>
        <row r="148">
          <cell r="K148">
            <v>1965.59</v>
          </cell>
          <cell r="L148">
            <v>1965.5900000000001</v>
          </cell>
          <cell r="M148">
            <v>1965.5900000000001</v>
          </cell>
          <cell r="AA148" t="str">
            <v>942-7201-Mnt-Réel-2011</v>
          </cell>
          <cell r="AC148" t="str">
            <v>7201-Mnt-Réel-2011</v>
          </cell>
          <cell r="AD148" t="str">
            <v>7201-Mnt-Réel-2011-820501</v>
          </cell>
        </row>
        <row r="149">
          <cell r="K149">
            <v>150503.75</v>
          </cell>
          <cell r="L149">
            <v>472055</v>
          </cell>
          <cell r="M149">
            <v>472055</v>
          </cell>
          <cell r="AA149" t="str">
            <v>942-7201-Mnt-Réel-2011</v>
          </cell>
          <cell r="AC149" t="str">
            <v>7201-Mnt-Réel-2011</v>
          </cell>
          <cell r="AD149" t="str">
            <v>7201-Mnt-Réel-2011-820511</v>
          </cell>
        </row>
        <row r="150">
          <cell r="K150">
            <v>19005.04</v>
          </cell>
          <cell r="L150">
            <v>41889</v>
          </cell>
          <cell r="M150">
            <v>0</v>
          </cell>
          <cell r="AA150" t="str">
            <v>949-7201-Hr-Bud-2011</v>
          </cell>
          <cell r="AC150" t="str">
            <v>7201-Hr-Bud-2011</v>
          </cell>
          <cell r="AD150" t="str">
            <v>7201-Hr-Bud-2011-820242</v>
          </cell>
        </row>
        <row r="151">
          <cell r="K151">
            <v>154680.948</v>
          </cell>
          <cell r="L151">
            <v>277206</v>
          </cell>
          <cell r="M151">
            <v>0</v>
          </cell>
          <cell r="AA151" t="str">
            <v>949-7201-Hr-Bud-2011</v>
          </cell>
          <cell r="AC151" t="str">
            <v>7201-Hr-Bud-2011</v>
          </cell>
          <cell r="AD151" t="str">
            <v>7201-Hr-Bud-2011-820498</v>
          </cell>
        </row>
        <row r="152">
          <cell r="K152">
            <v>2527670.31</v>
          </cell>
          <cell r="L152">
            <v>5571236.9800000004</v>
          </cell>
          <cell r="M152">
            <v>0</v>
          </cell>
          <cell r="AA152" t="str">
            <v>949-7201-Mnt-Bud-2011</v>
          </cell>
          <cell r="AC152" t="str">
            <v>7201-Mnt-Bud-2011</v>
          </cell>
          <cell r="AD152" t="str">
            <v>7201-Mnt-Bud-2011-820242</v>
          </cell>
        </row>
        <row r="153">
          <cell r="K153">
            <v>20572566.100000001</v>
          </cell>
          <cell r="L153">
            <v>36868398</v>
          </cell>
          <cell r="M153">
            <v>0</v>
          </cell>
          <cell r="AA153" t="str">
            <v>949-7201-Mnt-Bud-2011</v>
          </cell>
          <cell r="AC153" t="str">
            <v>7201-Mnt-Bud-2011</v>
          </cell>
          <cell r="AD153" t="str">
            <v>7201-Mnt-Bud-2011-820498</v>
          </cell>
        </row>
        <row r="154">
          <cell r="K154">
            <v>0</v>
          </cell>
          <cell r="L154">
            <v>343000</v>
          </cell>
          <cell r="M154">
            <v>343000</v>
          </cell>
          <cell r="AA154" t="str">
            <v>949-7201-mnt-Réel-2011</v>
          </cell>
          <cell r="AC154" t="str">
            <v>7201-mnt-Réel-2011</v>
          </cell>
          <cell r="AD154" t="str">
            <v>7201-Mnt-Réel-2011-547550</v>
          </cell>
        </row>
        <row r="155">
          <cell r="K155">
            <v>84.56</v>
          </cell>
          <cell r="L155">
            <v>136</v>
          </cell>
          <cell r="M155">
            <v>136</v>
          </cell>
          <cell r="AA155" t="str">
            <v>949-7201-Hr-Réel-2011</v>
          </cell>
          <cell r="AC155" t="str">
            <v>7201-Hr-Réel-2011</v>
          </cell>
          <cell r="AD155" t="str">
            <v>7201-Hr-Réel-2011-820121</v>
          </cell>
        </row>
        <row r="156">
          <cell r="K156">
            <v>56</v>
          </cell>
          <cell r="L156">
            <v>56</v>
          </cell>
          <cell r="M156">
            <v>56</v>
          </cell>
          <cell r="AA156" t="str">
            <v>949-7201-Hr-Réel-2011</v>
          </cell>
          <cell r="AC156" t="str">
            <v>7201-Hr-Réel-2011</v>
          </cell>
          <cell r="AD156" t="str">
            <v>7201-Hr-Réel-2011-820157</v>
          </cell>
        </row>
        <row r="157">
          <cell r="K157">
            <v>16547.592000000001</v>
          </cell>
          <cell r="L157">
            <v>41889</v>
          </cell>
          <cell r="M157">
            <v>41889</v>
          </cell>
          <cell r="AA157" t="str">
            <v>949-7201-Hr-Réel-2011</v>
          </cell>
          <cell r="AC157" t="str">
            <v>7201-Hr-Réel-2011</v>
          </cell>
          <cell r="AD157" t="str">
            <v>7201-Hr-Réel-2011-820242</v>
          </cell>
        </row>
        <row r="158">
          <cell r="K158">
            <v>159248.84100000001</v>
          </cell>
          <cell r="L158">
            <v>277120</v>
          </cell>
          <cell r="M158">
            <v>277120</v>
          </cell>
          <cell r="AA158" t="str">
            <v>949-7201-Hr-Réel-2011</v>
          </cell>
          <cell r="AC158" t="str">
            <v>7201-Hr-Réel-2011</v>
          </cell>
          <cell r="AD158" t="str">
            <v>7201-Hr-Réel-2011-820498</v>
          </cell>
        </row>
        <row r="159">
          <cell r="K159">
            <v>9126.48</v>
          </cell>
          <cell r="L159">
            <v>14682</v>
          </cell>
          <cell r="M159">
            <v>14682</v>
          </cell>
          <cell r="AA159" t="str">
            <v>949-7201-Mnt-Réel-2011</v>
          </cell>
          <cell r="AC159" t="str">
            <v>7201-Mnt-Réel-2011</v>
          </cell>
          <cell r="AD159" t="str">
            <v>7201-Mnt-Réel-2011-820121</v>
          </cell>
        </row>
        <row r="160">
          <cell r="K160">
            <v>4312</v>
          </cell>
          <cell r="L160">
            <v>4312</v>
          </cell>
          <cell r="M160">
            <v>4312</v>
          </cell>
          <cell r="AA160" t="str">
            <v>949-7201-Mnt-Réel-2011</v>
          </cell>
          <cell r="AC160" t="str">
            <v>7201-Mnt-Réel-2011</v>
          </cell>
          <cell r="AD160" t="str">
            <v>7201-Mnt-Réel-2011-820157</v>
          </cell>
        </row>
        <row r="161">
          <cell r="K161">
            <v>2200829.7400000002</v>
          </cell>
          <cell r="L161">
            <v>5571237</v>
          </cell>
          <cell r="M161">
            <v>5571237</v>
          </cell>
          <cell r="AA161" t="str">
            <v>949-7201-Mnt-Réel-2011</v>
          </cell>
          <cell r="AC161" t="str">
            <v>7201-Mnt-Réel-2011</v>
          </cell>
          <cell r="AD161" t="str">
            <v>7201-Mnt-Réel-2011-820242</v>
          </cell>
        </row>
        <row r="162">
          <cell r="K162">
            <v>21180173.859099999</v>
          </cell>
          <cell r="L162">
            <v>36857038</v>
          </cell>
          <cell r="M162">
            <v>36857038</v>
          </cell>
          <cell r="AA162" t="str">
            <v>949-7201-Mnt-Réel-2011</v>
          </cell>
          <cell r="AC162" t="str">
            <v>7201-Mnt-Réel-2011</v>
          </cell>
          <cell r="AD162" t="str">
            <v>7201-Mnt-Réel-2011-820498</v>
          </cell>
        </row>
        <row r="163">
          <cell r="K163">
            <v>6686.63</v>
          </cell>
          <cell r="L163">
            <v>14738</v>
          </cell>
          <cell r="M163">
            <v>0</v>
          </cell>
          <cell r="AA163" t="str">
            <v>956-7201-Hr-Bud-2011</v>
          </cell>
          <cell r="AC163" t="str">
            <v>7201-Hr-Bud-2011</v>
          </cell>
          <cell r="AD163" t="str">
            <v>7201-Hr-Bud-2011-820242</v>
          </cell>
        </row>
        <row r="164">
          <cell r="K164">
            <v>61036.271999999997</v>
          </cell>
          <cell r="L164">
            <v>109384</v>
          </cell>
          <cell r="M164">
            <v>0</v>
          </cell>
          <cell r="AA164" t="str">
            <v>956-7201-Hr-Bud-2011</v>
          </cell>
          <cell r="AC164" t="str">
            <v>7201-Hr-Bud-2011</v>
          </cell>
          <cell r="AD164" t="str">
            <v>7201-Hr-Bud-2011-820498</v>
          </cell>
        </row>
        <row r="165">
          <cell r="K165">
            <v>11838.822</v>
          </cell>
          <cell r="L165">
            <v>20577</v>
          </cell>
          <cell r="M165">
            <v>0</v>
          </cell>
          <cell r="AA165" t="str">
            <v>956-7201-Hr-Bud-2011</v>
          </cell>
          <cell r="AC165" t="str">
            <v>7201-Hr-Bud-2011</v>
          </cell>
          <cell r="AD165" t="str">
            <v>7201-Hr-Bud-2011-820499</v>
          </cell>
        </row>
        <row r="166">
          <cell r="K166">
            <v>889321.8</v>
          </cell>
          <cell r="L166">
            <v>1960154.01</v>
          </cell>
          <cell r="M166">
            <v>0</v>
          </cell>
          <cell r="AA166" t="str">
            <v>956-7201-Mnt-Bud-2011</v>
          </cell>
          <cell r="AC166" t="str">
            <v>7201-Mnt-Bud-2011</v>
          </cell>
          <cell r="AD166" t="str">
            <v>7201-Mnt-Bud-2011-820242</v>
          </cell>
        </row>
        <row r="167">
          <cell r="K167">
            <v>8117824.1600000001</v>
          </cell>
          <cell r="L167">
            <v>14548071.969999999</v>
          </cell>
          <cell r="M167">
            <v>0</v>
          </cell>
          <cell r="AA167" t="str">
            <v>956-7201-Mnt-Bud-2011</v>
          </cell>
          <cell r="AC167" t="str">
            <v>7201-Mnt-Bud-2011</v>
          </cell>
          <cell r="AD167" t="str">
            <v>7201-Mnt-Bud-2011-820498</v>
          </cell>
        </row>
        <row r="168">
          <cell r="K168">
            <v>1041816.37</v>
          </cell>
          <cell r="L168">
            <v>1810776.04</v>
          </cell>
          <cell r="M168">
            <v>0</v>
          </cell>
          <cell r="AA168" t="str">
            <v>956-7201-Mnt-Bud-2011</v>
          </cell>
          <cell r="AC168" t="str">
            <v>7201-Mnt-Bud-2011</v>
          </cell>
          <cell r="AD168" t="str">
            <v>7201-Mnt-Bud-2011-820499</v>
          </cell>
        </row>
        <row r="169">
          <cell r="K169">
            <v>3</v>
          </cell>
          <cell r="L169">
            <v>0</v>
          </cell>
          <cell r="M169">
            <v>0</v>
          </cell>
          <cell r="AA169" t="str">
            <v>956-7201-Hr-Réel-2011</v>
          </cell>
          <cell r="AC169" t="str">
            <v>7201-Hr-Réel-2011</v>
          </cell>
          <cell r="AD169" t="str">
            <v>7201-Hr-Réel-2011-820157</v>
          </cell>
        </row>
        <row r="170">
          <cell r="K170">
            <v>5097.8510000000006</v>
          </cell>
          <cell r="L170">
            <v>5512</v>
          </cell>
          <cell r="M170">
            <v>5512</v>
          </cell>
          <cell r="AA170" t="str">
            <v>956-7201-Hr-Réel-2011</v>
          </cell>
          <cell r="AC170" t="str">
            <v>7201-Hr-Réel-2011</v>
          </cell>
          <cell r="AD170" t="str">
            <v>7201-Hr-Réel-2011-820242</v>
          </cell>
        </row>
        <row r="171">
          <cell r="K171">
            <v>0</v>
          </cell>
          <cell r="L171">
            <v>4</v>
          </cell>
          <cell r="M171">
            <v>4</v>
          </cell>
          <cell r="AA171" t="str">
            <v>956-7201-Hr-Réel-2011</v>
          </cell>
          <cell r="AC171" t="str">
            <v>7201-Hr-Réel-2011</v>
          </cell>
          <cell r="AD171" t="str">
            <v>7201-Hr-Réel-2011-820491</v>
          </cell>
        </row>
        <row r="172">
          <cell r="K172">
            <v>56418.442999999999</v>
          </cell>
          <cell r="L172">
            <v>103399.03999999999</v>
          </cell>
          <cell r="M172">
            <v>103399.03999999999</v>
          </cell>
          <cell r="AA172" t="str">
            <v>956-7201-Hr-Réel-2011</v>
          </cell>
          <cell r="AC172" t="str">
            <v>7201-Hr-Réel-2011</v>
          </cell>
          <cell r="AD172" t="str">
            <v>7201-Hr-Réel-2011-820498</v>
          </cell>
        </row>
        <row r="173">
          <cell r="K173">
            <v>4918.75</v>
          </cell>
          <cell r="L173">
            <v>22287</v>
          </cell>
          <cell r="M173">
            <v>22287</v>
          </cell>
          <cell r="AA173" t="str">
            <v>956-7201-Hr-Réel-2011</v>
          </cell>
          <cell r="AC173" t="str">
            <v>7201-Hr-Réel-2011</v>
          </cell>
          <cell r="AD173" t="str">
            <v>7201-Hr-Réel-2011-820499</v>
          </cell>
        </row>
        <row r="174">
          <cell r="K174">
            <v>303.38</v>
          </cell>
          <cell r="L174">
            <v>282.75</v>
          </cell>
          <cell r="M174">
            <v>282.75</v>
          </cell>
          <cell r="AA174" t="str">
            <v>956-7201-Hr-Réel-2011</v>
          </cell>
          <cell r="AC174" t="str">
            <v>7201-Hr-Réel-2011</v>
          </cell>
          <cell r="AD174" t="str">
            <v>7201-Hr-Réel-2011-820500</v>
          </cell>
        </row>
        <row r="175">
          <cell r="K175">
            <v>54.83</v>
          </cell>
          <cell r="L175">
            <v>0</v>
          </cell>
          <cell r="M175">
            <v>0</v>
          </cell>
          <cell r="AA175" t="str">
            <v>956-7201-Hr-Réel-2011</v>
          </cell>
          <cell r="AC175" t="str">
            <v>7201-Hr-Réel-2011</v>
          </cell>
          <cell r="AD175" t="str">
            <v>7201-Hr-Réel-2011-820501</v>
          </cell>
        </row>
        <row r="176">
          <cell r="K176">
            <v>231</v>
          </cell>
          <cell r="L176">
            <v>0</v>
          </cell>
          <cell r="M176">
            <v>0</v>
          </cell>
          <cell r="AA176" t="str">
            <v>956-7201-Mnt-Réel-2011</v>
          </cell>
          <cell r="AC176" t="str">
            <v>7201-Mnt-Réel-2011</v>
          </cell>
          <cell r="AD176" t="str">
            <v>7201-Mnt-Réel-2011-820157</v>
          </cell>
        </row>
        <row r="177">
          <cell r="K177">
            <v>678014.18</v>
          </cell>
          <cell r="L177">
            <v>733096</v>
          </cell>
          <cell r="M177">
            <v>733096</v>
          </cell>
          <cell r="AA177" t="str">
            <v>956-7201-Mnt-Réel-2011</v>
          </cell>
          <cell r="AC177" t="str">
            <v>7201-Mnt-Réel-2011</v>
          </cell>
          <cell r="AD177" t="str">
            <v>7201-Mnt-Réel-2011-820242</v>
          </cell>
        </row>
        <row r="178">
          <cell r="K178">
            <v>0</v>
          </cell>
          <cell r="L178">
            <v>364</v>
          </cell>
          <cell r="M178">
            <v>364</v>
          </cell>
          <cell r="AA178" t="str">
            <v>956-7201-Mnt-Réel-2011</v>
          </cell>
          <cell r="AC178" t="str">
            <v>7201-Mnt-Réel-2011</v>
          </cell>
          <cell r="AD178" t="str">
            <v>7201-Mnt-Réel-2011-820491</v>
          </cell>
        </row>
        <row r="179">
          <cell r="K179">
            <v>7503652.9199999999</v>
          </cell>
          <cell r="L179">
            <v>13752072.320999999</v>
          </cell>
          <cell r="M179">
            <v>13752072.320999999</v>
          </cell>
          <cell r="AA179" t="str">
            <v>956-7201-Mnt-Réel-2011</v>
          </cell>
          <cell r="AC179" t="str">
            <v>7201-Mnt-Réel-2011</v>
          </cell>
          <cell r="AD179" t="str">
            <v>7201-Mnt-Réel-2011-820498</v>
          </cell>
        </row>
        <row r="180">
          <cell r="K180">
            <v>437400.85</v>
          </cell>
          <cell r="L180">
            <v>1983173.1</v>
          </cell>
          <cell r="M180">
            <v>1983173.1</v>
          </cell>
          <cell r="AA180" t="str">
            <v>956-7201-Mnt-Réel-2011</v>
          </cell>
          <cell r="AC180" t="str">
            <v>7201-Mnt-Réel-2011</v>
          </cell>
          <cell r="AD180" t="str">
            <v>7201-Mnt-Réel-2011-820499</v>
          </cell>
        </row>
        <row r="181">
          <cell r="K181">
            <v>25483.919999999998</v>
          </cell>
          <cell r="L181">
            <v>23751</v>
          </cell>
          <cell r="M181">
            <v>23751</v>
          </cell>
          <cell r="AA181" t="str">
            <v>956-7201-Mnt-Réel-2011</v>
          </cell>
          <cell r="AC181" t="str">
            <v>7201-Mnt-Réel-2011</v>
          </cell>
          <cell r="AD181" t="str">
            <v>7201-Mnt-Réel-2011-820500</v>
          </cell>
        </row>
        <row r="182">
          <cell r="K182">
            <v>5866.81</v>
          </cell>
          <cell r="L182">
            <v>0</v>
          </cell>
          <cell r="M182">
            <v>0</v>
          </cell>
          <cell r="AA182" t="str">
            <v>956-7201-Mnt-Réel-2011</v>
          </cell>
          <cell r="AC182" t="str">
            <v>7201-Mnt-Réel-2011</v>
          </cell>
          <cell r="AD182" t="str">
            <v>7201-Mnt-Réel-2011-820501</v>
          </cell>
        </row>
        <row r="183">
          <cell r="K183">
            <v>3076.21</v>
          </cell>
          <cell r="L183">
            <v>7680</v>
          </cell>
          <cell r="M183">
            <v>0</v>
          </cell>
          <cell r="AA183" t="str">
            <v>963-7201-Hr-Bud-2011</v>
          </cell>
          <cell r="AC183" t="str">
            <v>7201-Hr-Bud-2011</v>
          </cell>
          <cell r="AD183" t="str">
            <v>7201-Hr-Bud-2011-820093</v>
          </cell>
        </row>
        <row r="184">
          <cell r="K184">
            <v>1999.14</v>
          </cell>
          <cell r="L184">
            <v>6058</v>
          </cell>
          <cell r="M184">
            <v>0</v>
          </cell>
          <cell r="AA184" t="str">
            <v>963-7201-Hr-Bud-2011</v>
          </cell>
          <cell r="AC184" t="str">
            <v>7201-Hr-Bud-2011</v>
          </cell>
          <cell r="AD184" t="str">
            <v>7201-Hr-Bud-2011-820155</v>
          </cell>
        </row>
        <row r="185">
          <cell r="K185">
            <v>656.05099999999993</v>
          </cell>
          <cell r="L185">
            <v>1446</v>
          </cell>
          <cell r="M185">
            <v>0</v>
          </cell>
          <cell r="AA185" t="str">
            <v>963-7201-Hr-Bud-2011</v>
          </cell>
          <cell r="AC185" t="str">
            <v>7201-Hr-Bud-2011</v>
          </cell>
          <cell r="AD185" t="str">
            <v>7201-Hr-Bud-2011-820242</v>
          </cell>
        </row>
        <row r="186">
          <cell r="K186">
            <v>2664.7730000000006</v>
          </cell>
          <cell r="L186">
            <v>6273</v>
          </cell>
          <cell r="M186">
            <v>0</v>
          </cell>
          <cell r="AA186" t="str">
            <v>963-7201-Hr-Bud-2011</v>
          </cell>
          <cell r="AC186" t="str">
            <v>7201-Hr-Bud-2011</v>
          </cell>
          <cell r="AD186" t="str">
            <v>7201-Hr-Bud-2011-820498</v>
          </cell>
        </row>
        <row r="187">
          <cell r="K187">
            <v>1466.85</v>
          </cell>
          <cell r="L187">
            <v>4445</v>
          </cell>
          <cell r="M187">
            <v>0</v>
          </cell>
          <cell r="AA187" t="str">
            <v>963-7201-Hr-Bud-2011</v>
          </cell>
          <cell r="AC187" t="str">
            <v>7201-Hr-Bud-2011</v>
          </cell>
          <cell r="AD187" t="str">
            <v>7201-Hr-Bud-2011-820501</v>
          </cell>
        </row>
        <row r="188">
          <cell r="K188">
            <v>323002.05</v>
          </cell>
          <cell r="L188">
            <v>806400</v>
          </cell>
          <cell r="M188">
            <v>0</v>
          </cell>
          <cell r="AA188" t="str">
            <v>963-7201-Mnt-Bud-2011</v>
          </cell>
          <cell r="AC188" t="str">
            <v>7201-Mnt-Bud-2011</v>
          </cell>
          <cell r="AD188" t="str">
            <v>7201-Mnt-Bud-2011-820093</v>
          </cell>
        </row>
        <row r="189">
          <cell r="K189">
            <v>157932.06</v>
          </cell>
          <cell r="L189">
            <v>478582</v>
          </cell>
          <cell r="M189">
            <v>0</v>
          </cell>
          <cell r="AA189" t="str">
            <v>963-7201-Mnt-Bud-2011</v>
          </cell>
          <cell r="AC189" t="str">
            <v>7201-Mnt-Bud-2011</v>
          </cell>
          <cell r="AD189" t="str">
            <v>7201-Mnt-Bud-2011-820155</v>
          </cell>
        </row>
        <row r="190">
          <cell r="K190">
            <v>87254.79</v>
          </cell>
          <cell r="L190">
            <v>192318</v>
          </cell>
          <cell r="M190">
            <v>0</v>
          </cell>
          <cell r="AA190" t="str">
            <v>963-7201-Mnt-Bud-2011</v>
          </cell>
          <cell r="AC190" t="str">
            <v>7201-Mnt-Bud-2011</v>
          </cell>
          <cell r="AD190" t="str">
            <v>7201-Mnt-Bud-2011-820242</v>
          </cell>
        </row>
        <row r="191">
          <cell r="K191">
            <v>354414.83</v>
          </cell>
          <cell r="L191">
            <v>834309.04</v>
          </cell>
          <cell r="M191">
            <v>0</v>
          </cell>
          <cell r="AA191" t="str">
            <v>963-7201-Mnt-Bud-2011</v>
          </cell>
          <cell r="AC191" t="str">
            <v>7201-Mnt-Bud-2011</v>
          </cell>
          <cell r="AD191" t="str">
            <v>7201-Mnt-Bud-2011-820498</v>
          </cell>
        </row>
        <row r="192">
          <cell r="K192">
            <v>154019.25</v>
          </cell>
          <cell r="L192">
            <v>466725</v>
          </cell>
          <cell r="M192">
            <v>0</v>
          </cell>
          <cell r="AA192" t="str">
            <v>963-7201-Mnt-Bud-2011</v>
          </cell>
          <cell r="AC192" t="str">
            <v>7201-Mnt-Bud-2011</v>
          </cell>
          <cell r="AD192" t="str">
            <v>7201-Mnt-Bud-2011-820501</v>
          </cell>
        </row>
        <row r="193">
          <cell r="K193">
            <v>6243.14</v>
          </cell>
          <cell r="L193">
            <v>12816</v>
          </cell>
          <cell r="M193">
            <v>12816</v>
          </cell>
          <cell r="AA193" t="str">
            <v>963-7201-Hr-Réel-2011</v>
          </cell>
          <cell r="AC193" t="str">
            <v>7201-Hr-Réel-2011</v>
          </cell>
          <cell r="AD193" t="str">
            <v>7201-Hr-Réel-2011-820093</v>
          </cell>
        </row>
        <row r="194">
          <cell r="K194">
            <v>5941.19</v>
          </cell>
          <cell r="L194">
            <v>7671</v>
          </cell>
          <cell r="M194">
            <v>7671</v>
          </cell>
          <cell r="AA194" t="str">
            <v>963-7201-Hr-Réel-2011</v>
          </cell>
          <cell r="AC194" t="str">
            <v>7201-Hr-Réel-2011</v>
          </cell>
          <cell r="AD194" t="str">
            <v>7201-Hr-Réel-2011-820155</v>
          </cell>
        </row>
        <row r="195">
          <cell r="K195">
            <v>155.69</v>
          </cell>
          <cell r="L195">
            <v>166.69</v>
          </cell>
          <cell r="M195">
            <v>166.69</v>
          </cell>
          <cell r="AA195" t="str">
            <v>963-7201-Hr-Réel-2011</v>
          </cell>
          <cell r="AC195" t="str">
            <v>7201-Hr-Réel-2011</v>
          </cell>
          <cell r="AD195" t="str">
            <v>7201-Hr-Réel-2011-820157</v>
          </cell>
        </row>
        <row r="196">
          <cell r="K196">
            <v>1595.2650000000001</v>
          </cell>
          <cell r="L196">
            <v>773</v>
          </cell>
          <cell r="M196">
            <v>773</v>
          </cell>
          <cell r="AA196" t="str">
            <v>963-7201-Hr-Réel-2011</v>
          </cell>
          <cell r="AC196" t="str">
            <v>7201-Hr-Réel-2011</v>
          </cell>
          <cell r="AD196" t="str">
            <v>7201-Hr-Réel-2011-820242</v>
          </cell>
        </row>
        <row r="197">
          <cell r="K197">
            <v>2298.38</v>
          </cell>
          <cell r="L197">
            <v>6008</v>
          </cell>
          <cell r="M197">
            <v>6008</v>
          </cell>
          <cell r="AA197" t="str">
            <v>963-7201-Hr-Réel-2011</v>
          </cell>
          <cell r="AC197" t="str">
            <v>7201-Hr-Réel-2011</v>
          </cell>
          <cell r="AD197" t="str">
            <v>7201-Hr-Réel-2011-820498</v>
          </cell>
        </row>
        <row r="198">
          <cell r="K198">
            <v>1698.16</v>
          </cell>
          <cell r="L198">
            <v>3833</v>
          </cell>
          <cell r="M198">
            <v>3833</v>
          </cell>
          <cell r="AA198" t="str">
            <v>963-7201-Hr-Réel-2011</v>
          </cell>
          <cell r="AC198" t="str">
            <v>7201-Hr-Réel-2011</v>
          </cell>
          <cell r="AD198" t="str">
            <v>7201-Hr-Réel-2011-820501</v>
          </cell>
        </row>
        <row r="199">
          <cell r="K199">
            <v>666829.76</v>
          </cell>
          <cell r="L199">
            <v>1370087.7</v>
          </cell>
          <cell r="M199">
            <v>1370087.7</v>
          </cell>
          <cell r="AA199" t="str">
            <v>963-7201-Mnt-Réel-2011</v>
          </cell>
          <cell r="AC199" t="str">
            <v>7201-Mnt-Réel-2011</v>
          </cell>
          <cell r="AD199" t="str">
            <v>7201-Mnt-Réel-2011-820093</v>
          </cell>
        </row>
        <row r="200">
          <cell r="K200">
            <v>469354.01</v>
          </cell>
          <cell r="L200">
            <v>606009</v>
          </cell>
          <cell r="M200">
            <v>606009</v>
          </cell>
          <cell r="AA200" t="str">
            <v>963-7201-Mnt-Réel-2011</v>
          </cell>
          <cell r="AC200" t="str">
            <v>7201-Mnt-Réel-2011</v>
          </cell>
          <cell r="AD200" t="str">
            <v>7201-Mnt-Réel-2011-820155</v>
          </cell>
        </row>
        <row r="201">
          <cell r="K201">
            <v>11970.13</v>
          </cell>
          <cell r="L201">
            <v>12817.13</v>
          </cell>
          <cell r="M201">
            <v>12817.13</v>
          </cell>
          <cell r="AA201" t="str">
            <v>963-7201-Mnt-Réel-2011</v>
          </cell>
          <cell r="AC201" t="str">
            <v>7201-Mnt-Réel-2011</v>
          </cell>
          <cell r="AD201" t="str">
            <v>7201-Mnt-Réel-2011-820157</v>
          </cell>
        </row>
        <row r="202">
          <cell r="K202">
            <v>212170.23999999999</v>
          </cell>
          <cell r="L202">
            <v>102809</v>
          </cell>
          <cell r="M202">
            <v>102809</v>
          </cell>
          <cell r="AA202" t="str">
            <v>963-7201-Mnt-Réel-2011</v>
          </cell>
          <cell r="AC202" t="str">
            <v>7201-Mnt-Réel-2011</v>
          </cell>
          <cell r="AD202" t="str">
            <v>7201-Mnt-Réel-2011-820242</v>
          </cell>
        </row>
        <row r="203">
          <cell r="K203">
            <v>305684.53000000003</v>
          </cell>
          <cell r="L203">
            <v>799064</v>
          </cell>
          <cell r="M203">
            <v>799064</v>
          </cell>
          <cell r="AA203" t="str">
            <v>963-7201-Mnt-Réel-2011</v>
          </cell>
          <cell r="AC203" t="str">
            <v>7201-Mnt-Réel-2011</v>
          </cell>
          <cell r="AD203" t="str">
            <v>7201-Mnt-Réel-2011-820498</v>
          </cell>
        </row>
        <row r="204">
          <cell r="K204">
            <v>181558.88</v>
          </cell>
          <cell r="L204">
            <v>409986.76</v>
          </cell>
          <cell r="M204">
            <v>409986.76</v>
          </cell>
          <cell r="AA204" t="str">
            <v>963-7201-Mnt-Réel-2011</v>
          </cell>
          <cell r="AC204" t="str">
            <v>7201-Mnt-Réel-2011</v>
          </cell>
          <cell r="AD204" t="str">
            <v>7201-Mnt-Réel-2011-820501</v>
          </cell>
        </row>
        <row r="205">
          <cell r="K205">
            <v>36412.550999999999</v>
          </cell>
          <cell r="L205">
            <v>64840</v>
          </cell>
          <cell r="M205">
            <v>0</v>
          </cell>
          <cell r="AA205" t="str">
            <v>985-7201-Hr-Bud-2011</v>
          </cell>
          <cell r="AC205" t="str">
            <v>7201-Hr-Bud-2011</v>
          </cell>
          <cell r="AD205" t="str">
            <v>7201-Hr-Bud-2011-820098</v>
          </cell>
        </row>
        <row r="206">
          <cell r="K206">
            <v>207954.73</v>
          </cell>
          <cell r="L206">
            <v>368257</v>
          </cell>
          <cell r="M206">
            <v>0</v>
          </cell>
          <cell r="AA206" t="str">
            <v>985-7201-Hr-Bud-2011</v>
          </cell>
          <cell r="AC206" t="str">
            <v>7201-Hr-Bud-2011</v>
          </cell>
          <cell r="AD206" t="str">
            <v>7201-Hr-Bud-2011-820156</v>
          </cell>
        </row>
        <row r="207">
          <cell r="K207">
            <v>5079.3369999999995</v>
          </cell>
          <cell r="L207">
            <v>8752.7000000000007</v>
          </cell>
          <cell r="M207">
            <v>0</v>
          </cell>
          <cell r="AA207" t="str">
            <v>985-7201-Hr-Bud-2011</v>
          </cell>
          <cell r="AC207" t="str">
            <v>7201-Hr-Bud-2011</v>
          </cell>
          <cell r="AD207" t="str">
            <v>7201-Hr-Bud-2011-820490</v>
          </cell>
        </row>
        <row r="208">
          <cell r="K208">
            <v>85135.642999999982</v>
          </cell>
          <cell r="L208">
            <v>156069</v>
          </cell>
          <cell r="M208">
            <v>0</v>
          </cell>
          <cell r="AA208" t="str">
            <v>985-7201-Hr-Bud-2011</v>
          </cell>
          <cell r="AC208" t="str">
            <v>7201-Hr-Bud-2011</v>
          </cell>
          <cell r="AD208" t="str">
            <v>7201-Hr-Bud-2011-820494</v>
          </cell>
        </row>
        <row r="209">
          <cell r="K209">
            <v>11291.527999999998</v>
          </cell>
          <cell r="L209">
            <v>20246</v>
          </cell>
          <cell r="M209">
            <v>0</v>
          </cell>
          <cell r="AA209" t="str">
            <v>985-7201-Hr-Bud-2011</v>
          </cell>
          <cell r="AC209" t="str">
            <v>7201-Hr-Bud-2011</v>
          </cell>
          <cell r="AD209" t="str">
            <v>7201-Hr-Bud-2011-820495</v>
          </cell>
        </row>
        <row r="210">
          <cell r="K210">
            <v>4805.1419999999998</v>
          </cell>
          <cell r="L210">
            <v>8544</v>
          </cell>
          <cell r="M210">
            <v>0</v>
          </cell>
          <cell r="AA210" t="str">
            <v>985-7201-Hr-Bud-2011</v>
          </cell>
          <cell r="AC210" t="str">
            <v>7201-Hr-Bud-2011</v>
          </cell>
          <cell r="AD210" t="str">
            <v>7201-Hr-Bud-2011-820497</v>
          </cell>
        </row>
        <row r="211">
          <cell r="K211">
            <v>13653.882</v>
          </cell>
          <cell r="L211">
            <v>24179</v>
          </cell>
          <cell r="M211">
            <v>0</v>
          </cell>
          <cell r="AA211" t="str">
            <v>985-7201-Hr-Bud-2011</v>
          </cell>
          <cell r="AC211" t="str">
            <v>7201-Hr-Bud-2011</v>
          </cell>
          <cell r="AD211" t="str">
            <v>7201-Hr-Bud-2011-820510</v>
          </cell>
        </row>
        <row r="212">
          <cell r="K212">
            <v>12665.775000000001</v>
          </cell>
          <cell r="L212">
            <v>22813</v>
          </cell>
          <cell r="M212">
            <v>0</v>
          </cell>
          <cell r="AA212" t="str">
            <v>985-7201-Hr-Bud-2011</v>
          </cell>
          <cell r="AC212" t="str">
            <v>7201-Hr-Bud-2011</v>
          </cell>
          <cell r="AD212" t="str">
            <v>7201-Hr-Bud-2011-820539</v>
          </cell>
        </row>
        <row r="213">
          <cell r="K213">
            <v>9372.1090000000022</v>
          </cell>
          <cell r="L213">
            <v>20864</v>
          </cell>
          <cell r="M213">
            <v>0</v>
          </cell>
          <cell r="AA213" t="str">
            <v>985-7201-Hr-Bud-2011</v>
          </cell>
          <cell r="AC213" t="str">
            <v>7201-Hr-Bud-2011</v>
          </cell>
          <cell r="AD213" t="str">
            <v>7201-Hr-Bud-2011-820540</v>
          </cell>
        </row>
        <row r="214">
          <cell r="K214">
            <v>109.75399999999999</v>
          </cell>
          <cell r="L214">
            <v>197</v>
          </cell>
          <cell r="M214">
            <v>0</v>
          </cell>
          <cell r="AA214" t="str">
            <v>985-7201-Hr-Bud-2011</v>
          </cell>
          <cell r="AC214" t="str">
            <v>7201-Hr-Bud-2011</v>
          </cell>
          <cell r="AD214" t="str">
            <v>7201-Hr-Bud-2011-820555</v>
          </cell>
        </row>
        <row r="215">
          <cell r="K215">
            <v>1193.0809999999999</v>
          </cell>
          <cell r="L215">
            <v>2171</v>
          </cell>
          <cell r="M215">
            <v>0</v>
          </cell>
          <cell r="AA215" t="str">
            <v>985-7201-Hr-Bud-2011</v>
          </cell>
          <cell r="AC215" t="str">
            <v>7201-Hr-Bud-2011</v>
          </cell>
          <cell r="AD215" t="str">
            <v>7201-Hr-Bud-2011-820556</v>
          </cell>
        </row>
        <row r="216">
          <cell r="K216">
            <v>777.32600000000014</v>
          </cell>
          <cell r="L216">
            <v>1362</v>
          </cell>
          <cell r="M216">
            <v>0</v>
          </cell>
          <cell r="AA216" t="str">
            <v>985-7201-Hr-Bud-2011</v>
          </cell>
          <cell r="AC216" t="str">
            <v>7201-Hr-Bud-2011</v>
          </cell>
          <cell r="AD216" t="str">
            <v>7201-Hr-Bud-2011-820558</v>
          </cell>
        </row>
        <row r="217">
          <cell r="K217">
            <v>2548878.5699999998</v>
          </cell>
          <cell r="L217">
            <v>4538800</v>
          </cell>
          <cell r="M217">
            <v>0</v>
          </cell>
          <cell r="AA217" t="str">
            <v>985-7201-Mnt-Bud-2011</v>
          </cell>
          <cell r="AC217" t="str">
            <v>7201-Mnt-Bud-2011</v>
          </cell>
          <cell r="AD217" t="str">
            <v>7201-Mnt-Bud-2011-820098</v>
          </cell>
        </row>
        <row r="218">
          <cell r="K218">
            <v>21211382.510000002</v>
          </cell>
          <cell r="L218">
            <v>37562214.060000002</v>
          </cell>
          <cell r="M218">
            <v>0</v>
          </cell>
          <cell r="AA218" t="str">
            <v>985-7201-Mnt-Bud-2011</v>
          </cell>
          <cell r="AC218" t="str">
            <v>7201-Mnt-Bud-2011</v>
          </cell>
          <cell r="AD218" t="str">
            <v>7201-Mnt-Bud-2011-820156</v>
          </cell>
        </row>
        <row r="219">
          <cell r="K219">
            <v>497774.94</v>
          </cell>
          <cell r="L219">
            <v>857764.46</v>
          </cell>
          <cell r="M219">
            <v>0</v>
          </cell>
          <cell r="AA219" t="str">
            <v>985-7201-Mnt-Bud-2011</v>
          </cell>
          <cell r="AC219" t="str">
            <v>7201-Mnt-Bud-2011</v>
          </cell>
          <cell r="AD219" t="str">
            <v>7201-Mnt-Bud-2011-820490</v>
          </cell>
        </row>
        <row r="220">
          <cell r="K220">
            <v>9024378.1899999995</v>
          </cell>
          <cell r="L220">
            <v>16543314.039999999</v>
          </cell>
          <cell r="M220">
            <v>0</v>
          </cell>
          <cell r="AA220" t="str">
            <v>985-7201-Mnt-Bud-2011</v>
          </cell>
          <cell r="AC220" t="str">
            <v>7201-Mnt-Bud-2011</v>
          </cell>
          <cell r="AD220" t="str">
            <v>7201-Mnt-Bud-2011-820494</v>
          </cell>
        </row>
        <row r="221">
          <cell r="K221">
            <v>1117861.32</v>
          </cell>
          <cell r="L221">
            <v>2004354.09</v>
          </cell>
          <cell r="M221">
            <v>0</v>
          </cell>
          <cell r="AA221" t="str">
            <v>985-7201-Mnt-Bud-2011</v>
          </cell>
          <cell r="AC221" t="str">
            <v>7201-Mnt-Bud-2011</v>
          </cell>
          <cell r="AD221" t="str">
            <v>7201-Mnt-Bud-2011-820495</v>
          </cell>
        </row>
        <row r="222">
          <cell r="K222">
            <v>326749.65000000002</v>
          </cell>
          <cell r="L222">
            <v>580992</v>
          </cell>
          <cell r="M222">
            <v>0</v>
          </cell>
          <cell r="AA222" t="str">
            <v>985-7201-Mnt-Bud-2011</v>
          </cell>
          <cell r="AC222" t="str">
            <v>7201-Mnt-Bud-2011</v>
          </cell>
          <cell r="AD222" t="str">
            <v>7201-Mnt-Bud-2011-820497</v>
          </cell>
        </row>
        <row r="223">
          <cell r="K223">
            <v>1529234.75</v>
          </cell>
          <cell r="L223">
            <v>2708047.94</v>
          </cell>
          <cell r="M223">
            <v>0</v>
          </cell>
          <cell r="AA223" t="str">
            <v>985-7201-Mnt-Bud-2011</v>
          </cell>
          <cell r="AC223" t="str">
            <v>7201-Mnt-Bud-2011</v>
          </cell>
          <cell r="AD223" t="str">
            <v>7201-Mnt-Bud-2011-820510</v>
          </cell>
        </row>
        <row r="224">
          <cell r="K224">
            <v>1291909.01</v>
          </cell>
          <cell r="L224">
            <v>2326925.96</v>
          </cell>
          <cell r="M224">
            <v>0</v>
          </cell>
          <cell r="AA224" t="str">
            <v>985-7201-Mnt-Bud-2011</v>
          </cell>
          <cell r="AC224" t="str">
            <v>7201-Mnt-Bud-2011</v>
          </cell>
          <cell r="AD224" t="str">
            <v>7201-Mnt-Bud-2011-820539</v>
          </cell>
        </row>
        <row r="225">
          <cell r="K225">
            <v>993443.54</v>
          </cell>
          <cell r="L225">
            <v>2211583.9900000002</v>
          </cell>
          <cell r="M225">
            <v>0</v>
          </cell>
          <cell r="AA225" t="str">
            <v>985-7201-Mnt-Bud-2011</v>
          </cell>
          <cell r="AC225" t="str">
            <v>7201-Mnt-Bud-2011</v>
          </cell>
          <cell r="AD225" t="str">
            <v>7201-Mnt-Bud-2011-820540</v>
          </cell>
        </row>
        <row r="226">
          <cell r="K226">
            <v>7463.29</v>
          </cell>
          <cell r="L226">
            <v>13396.02</v>
          </cell>
          <cell r="M226">
            <v>0</v>
          </cell>
          <cell r="AA226" t="str">
            <v>985-7201-Mnt-Bud-2011</v>
          </cell>
          <cell r="AC226" t="str">
            <v>7201-Mnt-Bud-2011</v>
          </cell>
          <cell r="AD226" t="str">
            <v>7201-Mnt-Bud-2011-820555</v>
          </cell>
        </row>
        <row r="227">
          <cell r="K227">
            <v>83515.67</v>
          </cell>
          <cell r="L227">
            <v>151970</v>
          </cell>
          <cell r="M227">
            <v>0</v>
          </cell>
          <cell r="AA227" t="str">
            <v>985-7201-Mnt-Bud-2011</v>
          </cell>
          <cell r="AC227" t="str">
            <v>7201-Mnt-Bud-2011</v>
          </cell>
          <cell r="AD227" t="str">
            <v>7201-Mnt-Bud-2011-820556</v>
          </cell>
        </row>
        <row r="228">
          <cell r="K228">
            <v>87060.53</v>
          </cell>
          <cell r="L228">
            <v>152544.01999999999</v>
          </cell>
          <cell r="M228">
            <v>0</v>
          </cell>
          <cell r="AA228" t="str">
            <v>985-7201-Mnt-Bud-2011</v>
          </cell>
          <cell r="AC228" t="str">
            <v>7201-Mnt-Bud-2011</v>
          </cell>
          <cell r="AD228" t="str">
            <v>7201-Mnt-Bud-2011-820558</v>
          </cell>
        </row>
        <row r="229">
          <cell r="K229">
            <v>32909.730000000003</v>
          </cell>
          <cell r="L229">
            <v>58435.12</v>
          </cell>
          <cell r="M229">
            <v>58435.12</v>
          </cell>
          <cell r="AA229" t="str">
            <v>985-7201-Hr-Réel-2011</v>
          </cell>
          <cell r="AC229" t="str">
            <v>7201-Hr-Réel-2011</v>
          </cell>
          <cell r="AD229" t="str">
            <v>7201-Hr-Réel-2011-820098</v>
          </cell>
        </row>
        <row r="230">
          <cell r="K230">
            <v>217266.41700000002</v>
          </cell>
          <cell r="L230">
            <v>385129.02</v>
          </cell>
          <cell r="M230">
            <v>385129.02</v>
          </cell>
          <cell r="AA230" t="str">
            <v>985-7201-Hr-Réel-2011</v>
          </cell>
          <cell r="AC230" t="str">
            <v>7201-Hr-Réel-2011</v>
          </cell>
          <cell r="AD230" t="str">
            <v>7201-Hr-Réel-2011-820156</v>
          </cell>
        </row>
        <row r="231">
          <cell r="K231">
            <v>72.86</v>
          </cell>
          <cell r="L231">
            <v>73</v>
          </cell>
          <cell r="M231">
            <v>73</v>
          </cell>
          <cell r="AA231" t="str">
            <v>985-7201-Hr-Réel-2011</v>
          </cell>
          <cell r="AC231" t="str">
            <v>7201-Hr-Réel-2011</v>
          </cell>
          <cell r="AD231" t="str">
            <v>7201-Hr-Réel-2011-820157</v>
          </cell>
        </row>
        <row r="232">
          <cell r="K232">
            <v>2265.7399999999998</v>
          </cell>
          <cell r="L232">
            <v>4734</v>
          </cell>
          <cell r="M232">
            <v>4734</v>
          </cell>
          <cell r="AA232" t="str">
            <v>985-7201-Hr-Réel-2011</v>
          </cell>
          <cell r="AC232" t="str">
            <v>7201-Hr-Réel-2011</v>
          </cell>
          <cell r="AD232" t="str">
            <v>7201-Hr-Réel-2011-820490</v>
          </cell>
        </row>
        <row r="233">
          <cell r="K233">
            <v>104835.202</v>
          </cell>
          <cell r="L233">
            <v>194795.15</v>
          </cell>
          <cell r="M233">
            <v>194795.15</v>
          </cell>
          <cell r="AA233" t="str">
            <v>985-7201-Hr-Réel-2011</v>
          </cell>
          <cell r="AC233" t="str">
            <v>7201-Hr-Réel-2011</v>
          </cell>
          <cell r="AD233" t="str">
            <v>7201-Hr-Réel-2011-820494</v>
          </cell>
        </row>
        <row r="234">
          <cell r="K234">
            <v>10251.41</v>
          </cell>
          <cell r="L234">
            <v>16768.79</v>
          </cell>
          <cell r="M234">
            <v>16768.79</v>
          </cell>
          <cell r="AA234" t="str">
            <v>985-7201-Hr-Réel-2011</v>
          </cell>
          <cell r="AC234" t="str">
            <v>7201-Hr-Réel-2011</v>
          </cell>
          <cell r="AD234" t="str">
            <v>7201-Hr-Réel-2011-820495</v>
          </cell>
        </row>
        <row r="235">
          <cell r="K235">
            <v>4377.96</v>
          </cell>
          <cell r="L235">
            <v>7913.64</v>
          </cell>
          <cell r="M235">
            <v>7913.64</v>
          </cell>
          <cell r="AA235" t="str">
            <v>985-7201-Hr-Réel-2011</v>
          </cell>
          <cell r="AC235" t="str">
            <v>7201-Hr-Réel-2011</v>
          </cell>
          <cell r="AD235" t="str">
            <v>7201-Hr-Réel-2011-820497</v>
          </cell>
        </row>
        <row r="236">
          <cell r="K236">
            <v>10517.476000000001</v>
          </cell>
          <cell r="L236">
            <v>17368.05</v>
          </cell>
          <cell r="M236">
            <v>17368.05</v>
          </cell>
          <cell r="AA236" t="str">
            <v>985-7201-Hr-Réel-2011</v>
          </cell>
          <cell r="AC236" t="str">
            <v>7201-Hr-Réel-2011</v>
          </cell>
          <cell r="AD236" t="str">
            <v>7201-Hr-Réel-2011-820510</v>
          </cell>
        </row>
        <row r="237">
          <cell r="K237">
            <v>10940.931999999999</v>
          </cell>
          <cell r="L237">
            <v>22417.48</v>
          </cell>
          <cell r="M237">
            <v>22417.48</v>
          </cell>
          <cell r="AA237" t="str">
            <v>985-7201-Hr-Réel-2011</v>
          </cell>
          <cell r="AC237" t="str">
            <v>7201-Hr-Réel-2011</v>
          </cell>
          <cell r="AD237" t="str">
            <v>7201-Hr-Réel-2011-820539</v>
          </cell>
        </row>
        <row r="238">
          <cell r="K238">
            <v>9817.41</v>
          </cell>
          <cell r="L238">
            <v>19399.3</v>
          </cell>
          <cell r="M238">
            <v>19399.3</v>
          </cell>
          <cell r="AA238" t="str">
            <v>985-7201-Hr-Réel-2011</v>
          </cell>
          <cell r="AC238" t="str">
            <v>7201-Hr-Réel-2011</v>
          </cell>
          <cell r="AD238" t="str">
            <v>7201-Hr-Réel-2011-820540</v>
          </cell>
        </row>
        <row r="239">
          <cell r="K239">
            <v>128.19</v>
          </cell>
          <cell r="L239">
            <v>174.79</v>
          </cell>
          <cell r="M239">
            <v>174.79</v>
          </cell>
          <cell r="AA239" t="str">
            <v>985-7201-Hr-Réel-2011</v>
          </cell>
          <cell r="AC239" t="str">
            <v>7201-Hr-Réel-2011</v>
          </cell>
          <cell r="AD239" t="str">
            <v>7201-Hr-Réel-2011-820555</v>
          </cell>
        </row>
        <row r="240">
          <cell r="K240">
            <v>1145.5190000000002</v>
          </cell>
          <cell r="L240">
            <v>2268.15</v>
          </cell>
          <cell r="M240">
            <v>2268.15</v>
          </cell>
          <cell r="AA240" t="str">
            <v>985-7201-Hr-Réel-2011</v>
          </cell>
          <cell r="AC240" t="str">
            <v>7201-Hr-Réel-2011</v>
          </cell>
          <cell r="AD240" t="str">
            <v>7201-Hr-Réel-2011-820556</v>
          </cell>
        </row>
        <row r="241">
          <cell r="K241">
            <v>479.2</v>
          </cell>
          <cell r="L241">
            <v>762.2</v>
          </cell>
          <cell r="M241">
            <v>762.2</v>
          </cell>
          <cell r="AA241" t="str">
            <v>985-7201-Hr-Réel-2011</v>
          </cell>
          <cell r="AC241" t="str">
            <v>7201-Hr-Réel-2011</v>
          </cell>
          <cell r="AD241" t="str">
            <v>7201-Hr-Réel-2011-820558</v>
          </cell>
        </row>
        <row r="242">
          <cell r="K242">
            <v>2365178.1800000002</v>
          </cell>
          <cell r="L242">
            <v>4202942.32</v>
          </cell>
          <cell r="M242">
            <v>4202942.32</v>
          </cell>
          <cell r="AA242" t="str">
            <v>985-7201-Mnt-Réel-2011</v>
          </cell>
          <cell r="AC242" t="str">
            <v>7201-Mnt-Réel-2011</v>
          </cell>
          <cell r="AD242" t="str">
            <v>7201-Mnt-Réel-2011-820098</v>
          </cell>
        </row>
        <row r="243">
          <cell r="K243">
            <v>22566564.989999998</v>
          </cell>
          <cell r="L243">
            <v>40023699.729999997</v>
          </cell>
          <cell r="M243">
            <v>40023699.729999997</v>
          </cell>
          <cell r="AA243" t="str">
            <v>985-7201-Mnt-Réel-2011</v>
          </cell>
          <cell r="AC243" t="str">
            <v>7201-Mnt-Réel-2011</v>
          </cell>
          <cell r="AD243" t="str">
            <v>7201-Mnt-Réel-2011-820156</v>
          </cell>
        </row>
        <row r="244">
          <cell r="K244">
            <v>5610.22</v>
          </cell>
          <cell r="L244">
            <v>5594</v>
          </cell>
          <cell r="M244">
            <v>5594</v>
          </cell>
          <cell r="AA244" t="str">
            <v>985-7201-Mnt-Réel-2011</v>
          </cell>
          <cell r="AC244" t="str">
            <v>7201-Mnt-Réel-2011</v>
          </cell>
          <cell r="AD244" t="str">
            <v>7201-Mnt-Réel-2011-820157</v>
          </cell>
        </row>
        <row r="245">
          <cell r="K245">
            <v>228839.74</v>
          </cell>
          <cell r="L245">
            <v>478134</v>
          </cell>
          <cell r="M245">
            <v>478134</v>
          </cell>
          <cell r="AA245" t="str">
            <v>985-7201-Mnt-Réel-2011</v>
          </cell>
          <cell r="AC245" t="str">
            <v>7201-Mnt-Réel-2011</v>
          </cell>
          <cell r="AD245" t="str">
            <v>7201-Mnt-Réel-2011-820490</v>
          </cell>
        </row>
        <row r="246">
          <cell r="K246">
            <v>11401136.789999999</v>
          </cell>
          <cell r="L246">
            <v>21206157.499999996</v>
          </cell>
          <cell r="M246">
            <v>21206157.499999996</v>
          </cell>
          <cell r="AA246" t="str">
            <v>985-7201-Mnt-Réel-2011</v>
          </cell>
          <cell r="AC246" t="str">
            <v>7201-Mnt-Réel-2011</v>
          </cell>
          <cell r="AD246" t="str">
            <v>7201-Mnt-Réel-2011-820494</v>
          </cell>
        </row>
        <row r="247">
          <cell r="K247">
            <v>1043003.28</v>
          </cell>
          <cell r="L247">
            <v>1707776.04</v>
          </cell>
          <cell r="M247">
            <v>1707776.04</v>
          </cell>
          <cell r="AA247" t="str">
            <v>985-7201-Mnt-Réel-2011</v>
          </cell>
          <cell r="AC247" t="str">
            <v>7201-Mnt-Réel-2011</v>
          </cell>
          <cell r="AD247" t="str">
            <v>7201-Mnt-Réel-2011-820495</v>
          </cell>
        </row>
        <row r="248">
          <cell r="K248">
            <v>305885.56</v>
          </cell>
          <cell r="L248">
            <v>553383.16</v>
          </cell>
          <cell r="M248">
            <v>553383.16</v>
          </cell>
          <cell r="AA248" t="str">
            <v>985-7201-Mnt-Réel-2011</v>
          </cell>
          <cell r="AC248" t="str">
            <v>7201-Mnt-Réel-2011</v>
          </cell>
          <cell r="AD248" t="str">
            <v>7201-Mnt-Réel-2011-820497</v>
          </cell>
        </row>
        <row r="249">
          <cell r="K249">
            <v>1207634.02</v>
          </cell>
          <cell r="L249">
            <v>1995280.53</v>
          </cell>
          <cell r="M249">
            <v>1995280.53</v>
          </cell>
          <cell r="AA249" t="str">
            <v>985-7201-Mnt-Réel-2011</v>
          </cell>
          <cell r="AC249" t="str">
            <v>7201-Mnt-Réel-2011</v>
          </cell>
          <cell r="AD249" t="str">
            <v>7201-Mnt-Réel-2011-820510</v>
          </cell>
        </row>
        <row r="250">
          <cell r="K250">
            <v>1137060.49</v>
          </cell>
          <cell r="L250">
            <v>2330543.5</v>
          </cell>
          <cell r="M250">
            <v>2330543.5</v>
          </cell>
          <cell r="AA250" t="str">
            <v>985-7201-Mnt-Réel-2011</v>
          </cell>
          <cell r="AC250" t="str">
            <v>7201-Mnt-Réel-2011</v>
          </cell>
          <cell r="AD250" t="str">
            <v>7201-Mnt-Réel-2011-820539</v>
          </cell>
        </row>
        <row r="251">
          <cell r="K251">
            <v>1069363.68</v>
          </cell>
          <cell r="L251">
            <v>2113779.3699999996</v>
          </cell>
          <cell r="M251">
            <v>2113779.3699999996</v>
          </cell>
          <cell r="AA251" t="str">
            <v>985-7201-Mnt-Réel-2011</v>
          </cell>
          <cell r="AC251" t="str">
            <v>7201-Mnt-Réel-2011</v>
          </cell>
          <cell r="AD251" t="str">
            <v>7201-Mnt-Réel-2011-820540</v>
          </cell>
        </row>
        <row r="252">
          <cell r="K252">
            <v>8973.2999999999993</v>
          </cell>
          <cell r="L252">
            <v>12235.3</v>
          </cell>
          <cell r="M252">
            <v>12235.3</v>
          </cell>
          <cell r="AA252" t="str">
            <v>985-7201-Mnt-Réel-2011</v>
          </cell>
          <cell r="AC252" t="str">
            <v>7201-Mnt-Réel-2011</v>
          </cell>
          <cell r="AD252" t="str">
            <v>7201-Mnt-Réel-2011-820555</v>
          </cell>
        </row>
        <row r="253">
          <cell r="K253">
            <v>82368.61</v>
          </cell>
          <cell r="L253">
            <v>163198.04</v>
          </cell>
          <cell r="M253">
            <v>163198.04</v>
          </cell>
          <cell r="AA253" t="str">
            <v>985-7201-Mnt-Réel-2011</v>
          </cell>
          <cell r="AC253" t="str">
            <v>7201-Mnt-Réel-2011</v>
          </cell>
          <cell r="AD253" t="str">
            <v>7201-Mnt-Réel-2011-820556</v>
          </cell>
        </row>
        <row r="254">
          <cell r="K254">
            <v>55014.76</v>
          </cell>
          <cell r="L254">
            <v>87558.26</v>
          </cell>
          <cell r="M254">
            <v>87558.26</v>
          </cell>
          <cell r="AA254" t="str">
            <v>985-7201-Mnt-Réel-2011</v>
          </cell>
          <cell r="AC254" t="str">
            <v>7201-Mnt-Réel-2011</v>
          </cell>
          <cell r="AD254" t="str">
            <v>7201-Mnt-Réel-2011-820558</v>
          </cell>
        </row>
        <row r="255">
          <cell r="K255">
            <v>41.32</v>
          </cell>
          <cell r="L255">
            <v>41.32</v>
          </cell>
          <cell r="M255">
            <v>41.32</v>
          </cell>
          <cell r="AA255" t="str">
            <v>1798-7201-Hr-Réel-2011</v>
          </cell>
          <cell r="AC255" t="str">
            <v>7201-Hr-Réel-2011</v>
          </cell>
          <cell r="AD255" t="str">
            <v>7201-Hr-Réel-2011-820157</v>
          </cell>
        </row>
        <row r="256">
          <cell r="K256">
            <v>3181.64</v>
          </cell>
          <cell r="L256">
            <v>3181.64</v>
          </cell>
          <cell r="M256">
            <v>3181.64</v>
          </cell>
          <cell r="AA256" t="str">
            <v>1798-7201-Mnt-Réel-2011</v>
          </cell>
          <cell r="AC256" t="str">
            <v>7201-Mnt-Réel-2011</v>
          </cell>
          <cell r="AD256" t="str">
            <v>7201-Mnt-Réel-2011-820157</v>
          </cell>
        </row>
        <row r="257">
          <cell r="K257">
            <v>0</v>
          </cell>
          <cell r="L257">
            <v>0</v>
          </cell>
          <cell r="M257">
            <v>0</v>
          </cell>
          <cell r="AA257" t="str">
            <v>899-7202-Mnt-Bud-2011</v>
          </cell>
          <cell r="AC257" t="str">
            <v>7202-Mnt-Bud-2011</v>
          </cell>
          <cell r="AD257" t="str">
            <v>7201-Mnt-Bud-2011-590002</v>
          </cell>
        </row>
        <row r="258">
          <cell r="K258">
            <v>51</v>
          </cell>
          <cell r="L258">
            <v>0</v>
          </cell>
          <cell r="M258">
            <v>0</v>
          </cell>
          <cell r="AA258" t="str">
            <v>899-7202-Mnt-Réel-2011</v>
          </cell>
          <cell r="AC258" t="str">
            <v>7202-Mnt-Réel-2011</v>
          </cell>
          <cell r="AD258" t="str">
            <v>7201-Mnt-Réel-2011-590002</v>
          </cell>
        </row>
        <row r="259">
          <cell r="K259">
            <v>0</v>
          </cell>
          <cell r="L259">
            <v>0</v>
          </cell>
          <cell r="M259">
            <v>0</v>
          </cell>
          <cell r="AA259" t="str">
            <v>900-7202-Mnt-Bud-2011</v>
          </cell>
          <cell r="AC259" t="str">
            <v>7202-Mnt-Bud-2011</v>
          </cell>
          <cell r="AD259" t="str">
            <v>7201-Mnt-Bud-2011-590002</v>
          </cell>
        </row>
        <row r="260">
          <cell r="K260">
            <v>-97369.835399999924</v>
          </cell>
          <cell r="L260">
            <v>0</v>
          </cell>
          <cell r="M260">
            <v>0</v>
          </cell>
          <cell r="AA260" t="str">
            <v>900-7202-Mnt-Réel-2011</v>
          </cell>
          <cell r="AC260" t="str">
            <v>7202-Mnt-Réel-2011</v>
          </cell>
          <cell r="AD260" t="str">
            <v>7201-Mnt-Réel-2011-590002</v>
          </cell>
        </row>
        <row r="261">
          <cell r="K261">
            <v>0</v>
          </cell>
          <cell r="L261">
            <v>0</v>
          </cell>
          <cell r="M261">
            <v>0</v>
          </cell>
          <cell r="AA261" t="str">
            <v>908-7202-Mnt-Bud-2011</v>
          </cell>
          <cell r="AC261" t="str">
            <v>7202-Mnt-Bud-2011</v>
          </cell>
          <cell r="AD261" t="str">
            <v>7201-Mnt-Bud-2011-590002</v>
          </cell>
        </row>
        <row r="262">
          <cell r="K262">
            <v>-8406.2597999999998</v>
          </cell>
          <cell r="L262">
            <v>0</v>
          </cell>
          <cell r="M262">
            <v>0</v>
          </cell>
          <cell r="AA262" t="str">
            <v>908-7202-Mnt-Réel-2011</v>
          </cell>
          <cell r="AC262" t="str">
            <v>7202-Mnt-Réel-2011</v>
          </cell>
          <cell r="AD262" t="str">
            <v>7201-Mnt-Réel-2011-590002</v>
          </cell>
        </row>
        <row r="263">
          <cell r="K263">
            <v>-116666.67</v>
          </cell>
          <cell r="L263">
            <v>-200000</v>
          </cell>
          <cell r="M263">
            <v>0</v>
          </cell>
          <cell r="AA263" t="str">
            <v>928-7202-Mnt-Bud-2011</v>
          </cell>
          <cell r="AC263" t="str">
            <v>7202-Mnt-Bud-2011</v>
          </cell>
          <cell r="AD263" t="str">
            <v>7201-Mnt-Bud-2011-590002</v>
          </cell>
        </row>
        <row r="264">
          <cell r="K264">
            <v>-290495.83720000007</v>
          </cell>
          <cell r="L264">
            <v>0</v>
          </cell>
          <cell r="M264">
            <v>0</v>
          </cell>
          <cell r="AA264" t="str">
            <v>928-7202-Mnt-Réel-2011</v>
          </cell>
          <cell r="AC264" t="str">
            <v>7202-Mnt-Réel-2011</v>
          </cell>
          <cell r="AD264" t="str">
            <v>7201-Mnt-Réel-2011-590002</v>
          </cell>
        </row>
        <row r="265">
          <cell r="K265">
            <v>-315000</v>
          </cell>
          <cell r="L265">
            <v>-540000</v>
          </cell>
          <cell r="M265">
            <v>0</v>
          </cell>
          <cell r="AA265" t="str">
            <v>935-7202-Mnt-Bud-2011</v>
          </cell>
          <cell r="AC265" t="str">
            <v>7202-Mnt-Bud-2011</v>
          </cell>
          <cell r="AD265" t="str">
            <v>7201-Mnt-Bud-2011-590002</v>
          </cell>
        </row>
        <row r="266">
          <cell r="K266">
            <v>-989577.44220000005</v>
          </cell>
          <cell r="L266">
            <v>0</v>
          </cell>
          <cell r="M266">
            <v>0</v>
          </cell>
          <cell r="AA266" t="str">
            <v>935-7202-Mnt-Réel-2011</v>
          </cell>
          <cell r="AC266" t="str">
            <v>7202-Mnt-Réel-2011</v>
          </cell>
          <cell r="AD266" t="str">
            <v>7201-Mnt-Réel-2011-590002</v>
          </cell>
        </row>
        <row r="267">
          <cell r="K267">
            <v>-315000</v>
          </cell>
          <cell r="L267">
            <v>-540000</v>
          </cell>
          <cell r="M267">
            <v>0</v>
          </cell>
          <cell r="AA267" t="str">
            <v>942-7202-Mnt-Bud-2011</v>
          </cell>
          <cell r="AC267" t="str">
            <v>7202-Mnt-Bud-2011</v>
          </cell>
          <cell r="AD267" t="str">
            <v>7201-Mnt-Bud-2011-590002</v>
          </cell>
        </row>
        <row r="268">
          <cell r="K268">
            <v>-906216.98399999994</v>
          </cell>
          <cell r="L268">
            <v>0</v>
          </cell>
          <cell r="M268">
            <v>0</v>
          </cell>
          <cell r="AA268" t="str">
            <v>942-7202-Mnt-Réel-2011</v>
          </cell>
          <cell r="AC268" t="str">
            <v>7202-Mnt-Réel-2011</v>
          </cell>
          <cell r="AD268" t="str">
            <v>7201-Mnt-Réel-2011-590002</v>
          </cell>
        </row>
        <row r="269">
          <cell r="K269">
            <v>-280000</v>
          </cell>
          <cell r="L269">
            <v>-480000</v>
          </cell>
          <cell r="M269">
            <v>0</v>
          </cell>
          <cell r="AA269" t="str">
            <v>949-7202-Mnt-Bud-2011</v>
          </cell>
          <cell r="AC269" t="str">
            <v>7202-Mnt-Bud-2011</v>
          </cell>
          <cell r="AD269" t="str">
            <v>7201-Mnt-Bud-2011-590002</v>
          </cell>
        </row>
        <row r="270">
          <cell r="K270">
            <v>-1295168.6295000003</v>
          </cell>
          <cell r="L270">
            <v>0</v>
          </cell>
          <cell r="M270">
            <v>0</v>
          </cell>
          <cell r="AA270" t="str">
            <v>949-7202-Mnt-Réel-2011</v>
          </cell>
          <cell r="AC270" t="str">
            <v>7202-Mnt-Réel-2011</v>
          </cell>
          <cell r="AD270" t="str">
            <v>7201-Mnt-Réel-2011-590002</v>
          </cell>
        </row>
        <row r="271">
          <cell r="K271">
            <v>-142704</v>
          </cell>
          <cell r="L271">
            <v>-240000</v>
          </cell>
          <cell r="M271">
            <v>0</v>
          </cell>
          <cell r="AA271" t="str">
            <v>956-7202-Mnt-Bud-2011</v>
          </cell>
          <cell r="AC271" t="str">
            <v>7202-Mnt-Bud-2011</v>
          </cell>
          <cell r="AD271" t="str">
            <v>7201-Mnt-Bud-2011-590002</v>
          </cell>
        </row>
        <row r="272">
          <cell r="K272">
            <v>-358231.41929999989</v>
          </cell>
          <cell r="L272">
            <v>0</v>
          </cell>
          <cell r="M272">
            <v>0</v>
          </cell>
          <cell r="AA272" t="str">
            <v>956-7202-Mnt-Réel-2011</v>
          </cell>
          <cell r="AC272" t="str">
            <v>7202-Mnt-Réel-2011</v>
          </cell>
          <cell r="AD272" t="str">
            <v>7201-Mnt-Réel-2011-590002</v>
          </cell>
        </row>
        <row r="273">
          <cell r="K273">
            <v>0</v>
          </cell>
          <cell r="L273">
            <v>0</v>
          </cell>
          <cell r="M273">
            <v>0</v>
          </cell>
          <cell r="AA273" t="str">
            <v>963-7202-Mnt-Bud-2011</v>
          </cell>
          <cell r="AC273" t="str">
            <v>7202-Mnt-Bud-2011</v>
          </cell>
          <cell r="AD273" t="str">
            <v>7201-Mnt-Bud-2011-590002</v>
          </cell>
        </row>
        <row r="274">
          <cell r="K274">
            <v>-30309.017699999993</v>
          </cell>
          <cell r="L274">
            <v>0</v>
          </cell>
          <cell r="M274">
            <v>0</v>
          </cell>
          <cell r="AA274" t="str">
            <v>963-7202-Mnt-Réel-2011</v>
          </cell>
          <cell r="AC274" t="str">
            <v>7202-Mnt-Réel-2011</v>
          </cell>
          <cell r="AD274" t="str">
            <v>7201-Mnt-Réel-2011-590002</v>
          </cell>
        </row>
        <row r="275">
          <cell r="K275">
            <v>-583333.33979999996</v>
          </cell>
          <cell r="L275">
            <v>-1000000</v>
          </cell>
          <cell r="M275">
            <v>0</v>
          </cell>
          <cell r="AA275" t="str">
            <v>985-7202-Mnt-Bud-2011</v>
          </cell>
          <cell r="AC275" t="str">
            <v>7202-Mnt-Bud-2011</v>
          </cell>
          <cell r="AD275" t="str">
            <v>7201-Mnt-Bud-2011-590002</v>
          </cell>
        </row>
        <row r="276">
          <cell r="K276">
            <v>-1030981.9135999999</v>
          </cell>
          <cell r="L276">
            <v>0</v>
          </cell>
          <cell r="M276">
            <v>0</v>
          </cell>
          <cell r="AA276" t="str">
            <v>985-7202-Mnt-Réel-2011</v>
          </cell>
          <cell r="AC276" t="str">
            <v>7202-Mnt-Réel-2011</v>
          </cell>
          <cell r="AD276" t="str">
            <v>7201-Mnt-Réel-2011-590002</v>
          </cell>
        </row>
        <row r="277">
          <cell r="K277">
            <v>0</v>
          </cell>
          <cell r="L277">
            <v>0</v>
          </cell>
          <cell r="M277">
            <v>0</v>
          </cell>
          <cell r="AA277" t="str">
            <v>1798-7202-Mnt-Bud-2011</v>
          </cell>
          <cell r="AC277" t="str">
            <v>7202-Mnt-Bud-2011</v>
          </cell>
          <cell r="AD277" t="str">
            <v>7201-Mnt-Bud-2011-590002</v>
          </cell>
        </row>
        <row r="278">
          <cell r="K278">
            <v>10728.150099999999</v>
          </cell>
          <cell r="L278">
            <v>0</v>
          </cell>
          <cell r="M278">
            <v>0</v>
          </cell>
          <cell r="AA278" t="str">
            <v>1798-7202-Mnt-Réel-2011</v>
          </cell>
          <cell r="AC278" t="str">
            <v>7202-Mnt-Réel-2011</v>
          </cell>
          <cell r="AD278" t="str">
            <v>7201-Mnt-Réel-2011-590002</v>
          </cell>
        </row>
        <row r="279">
          <cell r="K279">
            <v>0</v>
          </cell>
          <cell r="L279">
            <v>0</v>
          </cell>
          <cell r="M279">
            <v>0</v>
          </cell>
          <cell r="AA279" t="str">
            <v>1907-7202-Mnt-Bud-2011</v>
          </cell>
          <cell r="AC279" t="str">
            <v>7202-Mnt-Bud-2011</v>
          </cell>
          <cell r="AD279" t="str">
            <v>7201-Mnt-Bud-2011-590002</v>
          </cell>
        </row>
        <row r="280">
          <cell r="K280">
            <v>-23405.640599999999</v>
          </cell>
          <cell r="L280">
            <v>0</v>
          </cell>
          <cell r="M280">
            <v>0</v>
          </cell>
          <cell r="AA280" t="str">
            <v>1907-7202-Mnt-Réel-2011</v>
          </cell>
          <cell r="AC280" t="str">
            <v>7202-Mnt-Réel-2011</v>
          </cell>
          <cell r="AD280" t="str">
            <v>7201-Mnt-Réel-2011-590002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_NorPublié"/>
      <sheetName val="Eréel_NorSimul"/>
      <sheetName val="E&amp;Nor_Simul"/>
      <sheetName val="E_Nor_Simul"/>
    </sheetNames>
    <sheetDataSet>
      <sheetData sheetId="0" refreshError="1">
        <row r="1">
          <cell r="A1" t="str">
            <v>CALCUL DES FU DES  BESOINS  QUÉBÉCOIS AUX POINTES MENSUELLES NORMALISÉES</v>
          </cell>
        </row>
        <row r="2">
          <cell r="A2" t="str">
            <v>avec l'énergie réelle et la normalisation publiée</v>
          </cell>
        </row>
        <row r="3">
          <cell r="A3" t="str">
            <v>Période climatique utilisée: janvier 1961 - décembre 1990</v>
          </cell>
        </row>
        <row r="4">
          <cell r="B4" t="str">
            <v>Énergie mensuelle - Données réelles (GWh) a</v>
          </cell>
          <cell r="O4">
            <v>0</v>
          </cell>
        </row>
        <row r="5">
          <cell r="A5" t="str">
            <v>Année</v>
          </cell>
          <cell r="B5" t="str">
            <v>Janv.</v>
          </cell>
          <cell r="C5" t="str">
            <v>Fév.</v>
          </cell>
          <cell r="D5" t="str">
            <v>Mars</v>
          </cell>
          <cell r="E5" t="str">
            <v>Avril</v>
          </cell>
          <cell r="F5" t="str">
            <v>Mai</v>
          </cell>
          <cell r="G5" t="str">
            <v>Juin</v>
          </cell>
          <cell r="H5" t="str">
            <v>Juil.</v>
          </cell>
          <cell r="I5" t="str">
            <v>Août</v>
          </cell>
          <cell r="J5" t="str">
            <v>Sept</v>
          </cell>
          <cell r="K5" t="str">
            <v>Oct</v>
          </cell>
          <cell r="L5" t="str">
            <v>Nov</v>
          </cell>
          <cell r="M5" t="str">
            <v>Déc.</v>
          </cell>
          <cell r="N5" t="str">
            <v>Annuel</v>
          </cell>
          <cell r="O5" t="str">
            <v>Année</v>
          </cell>
        </row>
        <row r="7">
          <cell r="A7">
            <v>1990</v>
          </cell>
          <cell r="B7">
            <v>15301</v>
          </cell>
          <cell r="C7">
            <v>14288</v>
          </cell>
          <cell r="D7">
            <v>14009</v>
          </cell>
          <cell r="E7">
            <v>11729</v>
          </cell>
          <cell r="F7">
            <v>10498</v>
          </cell>
          <cell r="G7">
            <v>9540</v>
          </cell>
          <cell r="H7">
            <v>9461</v>
          </cell>
          <cell r="I7">
            <v>9876</v>
          </cell>
          <cell r="J7">
            <v>9578</v>
          </cell>
          <cell r="K7">
            <v>10995</v>
          </cell>
          <cell r="L7">
            <v>12850</v>
          </cell>
          <cell r="M7">
            <v>14890</v>
          </cell>
          <cell r="N7">
            <v>143015</v>
          </cell>
          <cell r="O7">
            <v>1990</v>
          </cell>
        </row>
        <row r="8">
          <cell r="A8">
            <v>1991</v>
          </cell>
          <cell r="B8">
            <v>16730</v>
          </cell>
          <cell r="C8">
            <v>14138</v>
          </cell>
          <cell r="D8">
            <v>14338</v>
          </cell>
          <cell r="E8">
            <v>11753</v>
          </cell>
          <cell r="F8">
            <v>10475</v>
          </cell>
          <cell r="G8">
            <v>9607</v>
          </cell>
          <cell r="H8">
            <v>9570</v>
          </cell>
          <cell r="I8">
            <v>9847</v>
          </cell>
          <cell r="J8">
            <v>9883</v>
          </cell>
          <cell r="K8">
            <v>11427</v>
          </cell>
          <cell r="L8">
            <v>13012</v>
          </cell>
          <cell r="M8">
            <v>15678</v>
          </cell>
          <cell r="N8">
            <v>146458</v>
          </cell>
          <cell r="O8">
            <v>1991</v>
          </cell>
        </row>
        <row r="9">
          <cell r="A9" t="str">
            <v>1992b</v>
          </cell>
          <cell r="B9">
            <v>16905</v>
          </cell>
          <cell r="C9">
            <v>14747.310344827587</v>
          </cell>
          <cell r="D9">
            <v>14968</v>
          </cell>
          <cell r="E9">
            <v>12017</v>
          </cell>
          <cell r="F9">
            <v>10422</v>
          </cell>
          <cell r="G9">
            <v>9605</v>
          </cell>
          <cell r="H9">
            <v>9632</v>
          </cell>
          <cell r="I9">
            <v>10214</v>
          </cell>
          <cell r="J9">
            <v>10055</v>
          </cell>
          <cell r="K9">
            <v>12059</v>
          </cell>
          <cell r="L9">
            <v>13680</v>
          </cell>
          <cell r="M9">
            <v>15676</v>
          </cell>
          <cell r="N9">
            <v>149980.31034482759</v>
          </cell>
          <cell r="O9">
            <v>1992</v>
          </cell>
        </row>
        <row r="10">
          <cell r="A10">
            <v>1993</v>
          </cell>
          <cell r="B10">
            <v>16889</v>
          </cell>
          <cell r="C10">
            <v>16035</v>
          </cell>
          <cell r="D10">
            <v>15187</v>
          </cell>
          <cell r="E10">
            <v>12534</v>
          </cell>
          <cell r="F10">
            <v>10887</v>
          </cell>
          <cell r="G10">
            <v>10121</v>
          </cell>
          <cell r="H10">
            <v>10353</v>
          </cell>
          <cell r="I10">
            <v>10583</v>
          </cell>
          <cell r="J10">
            <v>10300</v>
          </cell>
          <cell r="K10">
            <v>12335</v>
          </cell>
          <cell r="L10">
            <v>13792</v>
          </cell>
          <cell r="M10">
            <v>16047</v>
          </cell>
          <cell r="N10">
            <v>155063</v>
          </cell>
          <cell r="O10">
            <v>1993</v>
          </cell>
        </row>
        <row r="11">
          <cell r="A11">
            <v>1994</v>
          </cell>
          <cell r="B11">
            <v>18865</v>
          </cell>
          <cell r="C11">
            <v>15946</v>
          </cell>
          <cell r="D11">
            <v>15110</v>
          </cell>
          <cell r="E11">
            <v>12792</v>
          </cell>
          <cell r="F11">
            <v>11388</v>
          </cell>
          <cell r="G11">
            <v>10426</v>
          </cell>
          <cell r="H11">
            <v>10596</v>
          </cell>
          <cell r="I11">
            <v>10810</v>
          </cell>
          <cell r="J11">
            <v>10442</v>
          </cell>
          <cell r="K11">
            <v>11684</v>
          </cell>
          <cell r="L11">
            <v>13233</v>
          </cell>
          <cell r="M11">
            <v>15804</v>
          </cell>
          <cell r="N11">
            <v>157096</v>
          </cell>
          <cell r="O11">
            <v>1994</v>
          </cell>
        </row>
        <row r="12">
          <cell r="A12">
            <v>1995</v>
          </cell>
          <cell r="B12">
            <v>16798</v>
          </cell>
          <cell r="C12">
            <v>15863</v>
          </cell>
          <cell r="D12">
            <v>14935</v>
          </cell>
          <cell r="E12">
            <v>13243</v>
          </cell>
          <cell r="F12">
            <v>11594</v>
          </cell>
          <cell r="G12">
            <v>10704</v>
          </cell>
          <cell r="H12">
            <v>11017</v>
          </cell>
          <cell r="I12">
            <v>11272</v>
          </cell>
          <cell r="J12">
            <v>10889</v>
          </cell>
          <cell r="K12">
            <v>11937</v>
          </cell>
          <cell r="L12">
            <v>14775</v>
          </cell>
          <cell r="M12">
            <v>17195</v>
          </cell>
          <cell r="N12">
            <v>160222</v>
          </cell>
          <cell r="O12">
            <v>1995</v>
          </cell>
        </row>
        <row r="13">
          <cell r="A13" t="str">
            <v>1996b</v>
          </cell>
          <cell r="B13">
            <v>18190</v>
          </cell>
          <cell r="C13">
            <v>15823.862068965518</v>
          </cell>
          <cell r="D13">
            <v>15698</v>
          </cell>
          <cell r="E13">
            <v>13200</v>
          </cell>
          <cell r="F13">
            <v>11697</v>
          </cell>
          <cell r="G13">
            <v>10676</v>
          </cell>
          <cell r="H13">
            <v>11039</v>
          </cell>
          <cell r="I13">
            <v>11316</v>
          </cell>
          <cell r="J13">
            <v>10984</v>
          </cell>
          <cell r="K13">
            <v>12646</v>
          </cell>
          <cell r="L13">
            <v>14740</v>
          </cell>
          <cell r="M13">
            <v>15864</v>
          </cell>
          <cell r="N13">
            <v>161873.86206896551</v>
          </cell>
          <cell r="O13">
            <v>1996</v>
          </cell>
        </row>
        <row r="14">
          <cell r="A14">
            <v>1997</v>
          </cell>
          <cell r="B14">
            <v>18393</v>
          </cell>
          <cell r="C14">
            <v>15677</v>
          </cell>
          <cell r="D14">
            <v>16134</v>
          </cell>
          <cell r="E14">
            <v>13337</v>
          </cell>
          <cell r="F14">
            <v>12473</v>
          </cell>
          <cell r="G14">
            <v>10936</v>
          </cell>
          <cell r="H14">
            <v>11255</v>
          </cell>
          <cell r="I14">
            <v>11352</v>
          </cell>
          <cell r="J14">
            <v>11196</v>
          </cell>
          <cell r="K14">
            <v>12902</v>
          </cell>
          <cell r="L14">
            <v>14635</v>
          </cell>
          <cell r="M14">
            <v>16906</v>
          </cell>
          <cell r="N14">
            <v>165196</v>
          </cell>
          <cell r="O14">
            <v>1997</v>
          </cell>
        </row>
        <row r="15">
          <cell r="A15">
            <v>1998</v>
          </cell>
          <cell r="B15">
            <v>16488</v>
          </cell>
          <cell r="C15">
            <v>14812</v>
          </cell>
          <cell r="D15">
            <v>15745</v>
          </cell>
          <cell r="E15">
            <v>12806</v>
          </cell>
          <cell r="F15">
            <v>11720</v>
          </cell>
          <cell r="G15">
            <v>11300</v>
          </cell>
          <cell r="H15">
            <v>11307</v>
          </cell>
          <cell r="I15">
            <v>11541</v>
          </cell>
          <cell r="J15">
            <v>11074</v>
          </cell>
          <cell r="K15">
            <v>12356</v>
          </cell>
          <cell r="L15">
            <v>14093</v>
          </cell>
          <cell r="M15">
            <v>16237</v>
          </cell>
          <cell r="N15">
            <v>159479</v>
          </cell>
          <cell r="O15">
            <v>1998</v>
          </cell>
        </row>
        <row r="16">
          <cell r="A16">
            <v>1999</v>
          </cell>
          <cell r="B16">
            <v>18318</v>
          </cell>
          <cell r="C16">
            <v>15346</v>
          </cell>
          <cell r="D16">
            <v>15805</v>
          </cell>
          <cell r="E16">
            <v>13084</v>
          </cell>
          <cell r="F16">
            <v>11933</v>
          </cell>
          <cell r="G16">
            <v>11414</v>
          </cell>
          <cell r="H16">
            <v>11798</v>
          </cell>
          <cell r="I16">
            <v>11873</v>
          </cell>
          <cell r="J16">
            <v>11581</v>
          </cell>
          <cell r="K16">
            <v>13206</v>
          </cell>
          <cell r="L16">
            <v>14215</v>
          </cell>
          <cell r="M16">
            <v>16892</v>
          </cell>
          <cell r="N16">
            <v>165465</v>
          </cell>
          <cell r="O16">
            <v>1999</v>
          </cell>
        </row>
        <row r="17">
          <cell r="A17" t="str">
            <v>2000b</v>
          </cell>
          <cell r="B17">
            <v>18871</v>
          </cell>
          <cell r="C17">
            <v>16039.172413793103</v>
          </cell>
          <cell r="D17">
            <v>15561</v>
          </cell>
          <cell r="E17">
            <v>13851</v>
          </cell>
          <cell r="F17">
            <v>12492</v>
          </cell>
          <cell r="G17">
            <v>11678</v>
          </cell>
          <cell r="H17">
            <v>11899</v>
          </cell>
          <cell r="I17">
            <v>12256</v>
          </cell>
          <cell r="J17">
            <v>11976</v>
          </cell>
          <cell r="K17">
            <v>13372</v>
          </cell>
          <cell r="L17">
            <v>14788</v>
          </cell>
          <cell r="M17">
            <v>18796</v>
          </cell>
          <cell r="N17">
            <v>171579.1724137931</v>
          </cell>
          <cell r="O17">
            <v>2000</v>
          </cell>
        </row>
        <row r="18">
          <cell r="A18">
            <v>2001</v>
          </cell>
          <cell r="B18">
            <v>18711</v>
          </cell>
          <cell r="O18">
            <v>2001</v>
          </cell>
        </row>
        <row r="19">
          <cell r="A19" t="str">
            <v>a: Proviennent des Statistiques mensuelles des besoins d'Hydro-Québec</v>
          </cell>
        </row>
        <row r="20">
          <cell r="A20" t="str">
            <v>b: Les données de février sont ramenées à 28 jours</v>
          </cell>
        </row>
        <row r="22">
          <cell r="B22" t="str">
            <v>Impact des conditions climatiques (GWh) et du verglasc</v>
          </cell>
          <cell r="O22">
            <v>0</v>
          </cell>
        </row>
        <row r="23">
          <cell r="A23" t="str">
            <v>Année</v>
          </cell>
          <cell r="B23" t="str">
            <v>Janv.</v>
          </cell>
          <cell r="C23" t="str">
            <v>Fév.</v>
          </cell>
          <cell r="D23" t="str">
            <v>Mars</v>
          </cell>
          <cell r="E23" t="str">
            <v>Avril</v>
          </cell>
          <cell r="F23" t="str">
            <v>Mai</v>
          </cell>
          <cell r="G23" t="str">
            <v>Juin</v>
          </cell>
          <cell r="H23" t="str">
            <v>Juil.</v>
          </cell>
          <cell r="I23" t="str">
            <v>Août</v>
          </cell>
          <cell r="J23" t="str">
            <v>Sept</v>
          </cell>
          <cell r="K23" t="str">
            <v>Oct</v>
          </cell>
          <cell r="L23" t="str">
            <v>Nov</v>
          </cell>
          <cell r="M23" t="str">
            <v>Déc.</v>
          </cell>
          <cell r="N23" t="str">
            <v>Annuel</v>
          </cell>
          <cell r="O23" t="str">
            <v>Année</v>
          </cell>
        </row>
        <row r="25">
          <cell r="A25">
            <v>1990</v>
          </cell>
          <cell r="B25">
            <v>-1315.4556190474534</v>
          </cell>
          <cell r="C25">
            <v>-305.45561904745341</v>
          </cell>
          <cell r="D25">
            <v>-376.45561904745341</v>
          </cell>
          <cell r="E25">
            <v>42.275714285769084</v>
          </cell>
          <cell r="F25">
            <v>147.27571428576908</v>
          </cell>
          <cell r="G25">
            <v>51.275714285769084</v>
          </cell>
          <cell r="H25">
            <v>16.275714285769084</v>
          </cell>
          <cell r="I25">
            <v>49.746984127036896</v>
          </cell>
          <cell r="J25">
            <v>87.746984127036896</v>
          </cell>
          <cell r="K25">
            <v>127.7469841270369</v>
          </cell>
          <cell r="L25">
            <v>-124.84857142847201</v>
          </cell>
          <cell r="M25">
            <v>-493.84857142847204</v>
          </cell>
          <cell r="N25">
            <v>-2093.7201904751173</v>
          </cell>
          <cell r="O25">
            <v>1990</v>
          </cell>
        </row>
        <row r="26">
          <cell r="A26">
            <v>1991</v>
          </cell>
          <cell r="B26">
            <v>-86.848571428472013</v>
          </cell>
          <cell r="C26">
            <v>-681.84857142847204</v>
          </cell>
          <cell r="D26">
            <v>-419.84857142847204</v>
          </cell>
          <cell r="E26">
            <v>-425.51607142853851</v>
          </cell>
          <cell r="F26">
            <v>-148.51607142853854</v>
          </cell>
          <cell r="G26">
            <v>57.483928571461469</v>
          </cell>
          <cell r="H26">
            <v>63.483928571461469</v>
          </cell>
          <cell r="I26">
            <v>134.9845238095555</v>
          </cell>
          <cell r="J26">
            <v>233.9845238095555</v>
          </cell>
          <cell r="K26">
            <v>-10.015476190444511</v>
          </cell>
          <cell r="L26">
            <v>-238.24152380949059</v>
          </cell>
          <cell r="M26">
            <v>95.758476190509413</v>
          </cell>
          <cell r="N26">
            <v>-1425.139476189885</v>
          </cell>
          <cell r="O26">
            <v>1991</v>
          </cell>
        </row>
        <row r="27">
          <cell r="A27" t="str">
            <v>1992b</v>
          </cell>
          <cell r="B27">
            <v>4.7584761905094126</v>
          </cell>
          <cell r="C27">
            <v>15.758476190509413</v>
          </cell>
          <cell r="D27">
            <v>467.75847619050944</v>
          </cell>
          <cell r="E27">
            <v>73.692142857153854</v>
          </cell>
          <cell r="F27">
            <v>59.692142857153854</v>
          </cell>
          <cell r="G27">
            <v>2.6921428571538506</v>
          </cell>
          <cell r="H27">
            <v>-135.30785714284616</v>
          </cell>
          <cell r="I27">
            <v>0.22206349207407783</v>
          </cell>
          <cell r="J27">
            <v>40.222063492074078</v>
          </cell>
          <cell r="K27">
            <v>313.22206349207408</v>
          </cell>
          <cell r="L27">
            <v>-92.634476190509162</v>
          </cell>
          <cell r="M27">
            <v>-582.63447619050919</v>
          </cell>
          <cell r="N27">
            <v>167.44123809534756</v>
          </cell>
          <cell r="O27">
            <v>1992</v>
          </cell>
        </row>
        <row r="28">
          <cell r="A28">
            <v>1993</v>
          </cell>
          <cell r="B28">
            <v>-519.63447619050919</v>
          </cell>
          <cell r="C28">
            <v>853.36552380949081</v>
          </cell>
          <cell r="D28">
            <v>126.36552380949084</v>
          </cell>
          <cell r="E28">
            <v>24.900357142846239</v>
          </cell>
          <cell r="F28">
            <v>-34.099642857153761</v>
          </cell>
          <cell r="G28">
            <v>79.900357142846232</v>
          </cell>
          <cell r="H28">
            <v>43.900357142846239</v>
          </cell>
          <cell r="I28">
            <v>112.45960317459267</v>
          </cell>
          <cell r="J28">
            <v>79.459603174592672</v>
          </cell>
          <cell r="K28">
            <v>476.45960317459264</v>
          </cell>
          <cell r="L28">
            <v>-10.027428571527722</v>
          </cell>
          <cell r="M28">
            <v>-428.02742857152771</v>
          </cell>
          <cell r="N28">
            <v>805.02195238057993</v>
          </cell>
          <cell r="O28">
            <v>1993</v>
          </cell>
        </row>
        <row r="29">
          <cell r="A29">
            <v>1994</v>
          </cell>
          <cell r="B29">
            <v>1274.9725714284723</v>
          </cell>
          <cell r="C29">
            <v>459.97257142847229</v>
          </cell>
          <cell r="D29">
            <v>-150.02742857152771</v>
          </cell>
          <cell r="E29">
            <v>148.10857142853862</v>
          </cell>
          <cell r="F29">
            <v>174.10857142853862</v>
          </cell>
          <cell r="G29">
            <v>91.108571428538625</v>
          </cell>
          <cell r="H29">
            <v>12.108571428538623</v>
          </cell>
          <cell r="I29">
            <v>-30.302857142888733</v>
          </cell>
          <cell r="J29">
            <v>-28.302857142888733</v>
          </cell>
          <cell r="K29">
            <v>-342.30285714288874</v>
          </cell>
          <cell r="L29">
            <v>-600.42038095254634</v>
          </cell>
          <cell r="M29">
            <v>-830.42038095254634</v>
          </cell>
          <cell r="N29">
            <v>178.60266666581242</v>
          </cell>
          <cell r="O29">
            <v>1994</v>
          </cell>
        </row>
        <row r="30">
          <cell r="A30">
            <v>1995</v>
          </cell>
          <cell r="B30">
            <v>-965.42038095254634</v>
          </cell>
          <cell r="C30">
            <v>384.57961904745372</v>
          </cell>
          <cell r="D30">
            <v>-430.42038095254628</v>
          </cell>
          <cell r="E30">
            <v>521.31678571423106</v>
          </cell>
          <cell r="F30">
            <v>19.316785714231006</v>
          </cell>
          <cell r="G30">
            <v>76.316785714231003</v>
          </cell>
          <cell r="H30">
            <v>73.316785714231003</v>
          </cell>
          <cell r="I30">
            <v>57.934682539629861</v>
          </cell>
          <cell r="J30">
            <v>67.934682539629861</v>
          </cell>
          <cell r="K30">
            <v>-333.06531746037012</v>
          </cell>
          <cell r="L30">
            <v>504.18666666643514</v>
          </cell>
          <cell r="M30">
            <v>304.18666666643514</v>
          </cell>
          <cell r="N30">
            <v>280.18338095104491</v>
          </cell>
          <cell r="O30">
            <v>1995</v>
          </cell>
        </row>
        <row r="31">
          <cell r="A31" t="str">
            <v>1996b</v>
          </cell>
          <cell r="B31">
            <v>-55</v>
          </cell>
          <cell r="C31">
            <v>-98</v>
          </cell>
          <cell r="D31">
            <v>-20</v>
          </cell>
          <cell r="E31">
            <v>246</v>
          </cell>
          <cell r="F31">
            <v>165</v>
          </cell>
          <cell r="G31">
            <v>24</v>
          </cell>
          <cell r="H31">
            <v>-42</v>
          </cell>
          <cell r="I31">
            <v>47</v>
          </cell>
          <cell r="J31">
            <v>78</v>
          </cell>
          <cell r="K31">
            <v>141</v>
          </cell>
          <cell r="L31">
            <v>217</v>
          </cell>
          <cell r="M31">
            <v>-1214</v>
          </cell>
          <cell r="N31">
            <v>-511</v>
          </cell>
          <cell r="O31">
            <v>1996</v>
          </cell>
        </row>
        <row r="32">
          <cell r="A32">
            <v>1997</v>
          </cell>
          <cell r="B32">
            <v>95</v>
          </cell>
          <cell r="C32">
            <v>-171</v>
          </cell>
          <cell r="D32">
            <v>473</v>
          </cell>
          <cell r="E32">
            <v>203</v>
          </cell>
          <cell r="F32">
            <v>571</v>
          </cell>
          <cell r="G32">
            <v>69</v>
          </cell>
          <cell r="H32">
            <v>-29</v>
          </cell>
          <cell r="I32">
            <v>-38</v>
          </cell>
          <cell r="J32">
            <v>107</v>
          </cell>
          <cell r="K32">
            <v>190</v>
          </cell>
          <cell r="L32">
            <v>21</v>
          </cell>
          <cell r="M32">
            <v>-443</v>
          </cell>
          <cell r="N32">
            <v>1048</v>
          </cell>
          <cell r="O32">
            <v>1997</v>
          </cell>
        </row>
        <row r="33">
          <cell r="A33">
            <v>1998</v>
          </cell>
          <cell r="B33">
            <v>-1920</v>
          </cell>
          <cell r="C33">
            <v>-1085</v>
          </cell>
          <cell r="D33">
            <v>-332</v>
          </cell>
          <cell r="E33">
            <v>-533</v>
          </cell>
          <cell r="F33">
            <v>-183</v>
          </cell>
          <cell r="G33">
            <v>163</v>
          </cell>
          <cell r="H33">
            <v>-10</v>
          </cell>
          <cell r="I33">
            <v>63</v>
          </cell>
          <cell r="J33">
            <v>-44</v>
          </cell>
          <cell r="K33">
            <v>-194</v>
          </cell>
          <cell r="L33">
            <v>-313</v>
          </cell>
          <cell r="M33">
            <v>-1087</v>
          </cell>
          <cell r="N33">
            <v>-5475</v>
          </cell>
          <cell r="O33">
            <v>1998</v>
          </cell>
        </row>
        <row r="34">
          <cell r="A34">
            <v>1999</v>
          </cell>
          <cell r="B34">
            <v>-283</v>
          </cell>
          <cell r="C34">
            <v>-835</v>
          </cell>
          <cell r="D34">
            <v>-328</v>
          </cell>
          <cell r="E34">
            <v>-225</v>
          </cell>
          <cell r="F34">
            <v>-199</v>
          </cell>
          <cell r="G34">
            <v>180</v>
          </cell>
          <cell r="H34">
            <v>65</v>
          </cell>
          <cell r="I34">
            <v>24</v>
          </cell>
          <cell r="J34">
            <v>95</v>
          </cell>
          <cell r="K34">
            <v>203</v>
          </cell>
          <cell r="L34">
            <v>-637</v>
          </cell>
          <cell r="M34">
            <v>-819</v>
          </cell>
          <cell r="N34">
            <v>-2759</v>
          </cell>
          <cell r="O34">
            <v>1999</v>
          </cell>
        </row>
        <row r="35">
          <cell r="A35" t="str">
            <v>2000b</v>
          </cell>
          <cell r="B35">
            <v>-81</v>
          </cell>
          <cell r="C35">
            <v>-381.37931034482756</v>
          </cell>
          <cell r="D35">
            <v>-905</v>
          </cell>
          <cell r="E35">
            <v>229</v>
          </cell>
          <cell r="F35">
            <v>77</v>
          </cell>
          <cell r="G35">
            <v>96</v>
          </cell>
          <cell r="H35">
            <v>-56</v>
          </cell>
          <cell r="I35">
            <v>7</v>
          </cell>
          <cell r="J35">
            <v>-151</v>
          </cell>
          <cell r="K35">
            <v>35</v>
          </cell>
          <cell r="O35">
            <v>2000</v>
          </cell>
        </row>
        <row r="36">
          <cell r="A36">
            <v>2001</v>
          </cell>
          <cell r="O36">
            <v>2001</v>
          </cell>
        </row>
        <row r="37">
          <cell r="A37" t="str">
            <v>b: Les données de février sont ramenées à 28 jours</v>
          </cell>
        </row>
        <row r="38">
          <cell r="A38" t="str">
            <v xml:space="preserve">c: Estimations publiées (fiche 5.2) avec correction, de 1990 à 1995, pour les pertes dues aux précipitations. </v>
          </cell>
        </row>
        <row r="39">
          <cell r="A39" t="str">
            <v xml:space="preserve">   Correction du verglas: -1160 pour janvier, -5 pour février</v>
          </cell>
        </row>
        <row r="41">
          <cell r="B41" t="str">
            <v>Énergie mensuelle normalisée (GWh)</v>
          </cell>
          <cell r="O41">
            <v>0</v>
          </cell>
        </row>
        <row r="42">
          <cell r="A42" t="str">
            <v>Année</v>
          </cell>
          <cell r="B42" t="str">
            <v>Janv.</v>
          </cell>
          <cell r="C42" t="str">
            <v>Fév.</v>
          </cell>
          <cell r="D42" t="str">
            <v>Mars</v>
          </cell>
          <cell r="E42" t="str">
            <v>Avril</v>
          </cell>
          <cell r="F42" t="str">
            <v>Mai</v>
          </cell>
          <cell r="G42" t="str">
            <v>Juin</v>
          </cell>
          <cell r="H42" t="str">
            <v>Juil.</v>
          </cell>
          <cell r="I42" t="str">
            <v>Août</v>
          </cell>
          <cell r="J42" t="str">
            <v>Sept</v>
          </cell>
          <cell r="K42" t="str">
            <v>Oct</v>
          </cell>
          <cell r="L42" t="str">
            <v>Nov</v>
          </cell>
          <cell r="M42" t="str">
            <v>Déc.</v>
          </cell>
          <cell r="N42" t="str">
            <v>Annuel</v>
          </cell>
          <cell r="O42" t="str">
            <v>Année</v>
          </cell>
        </row>
        <row r="44">
          <cell r="A44">
            <v>1990</v>
          </cell>
          <cell r="B44">
            <v>16616.455619047454</v>
          </cell>
          <cell r="C44">
            <v>14593.455619047454</v>
          </cell>
          <cell r="D44">
            <v>14385.455619047454</v>
          </cell>
          <cell r="E44">
            <v>11686.72428571423</v>
          </cell>
          <cell r="F44">
            <v>10350.72428571423</v>
          </cell>
          <cell r="G44">
            <v>9488.7242857142301</v>
          </cell>
          <cell r="H44">
            <v>9444.7242857142301</v>
          </cell>
          <cell r="I44">
            <v>9826.2530158729624</v>
          </cell>
          <cell r="J44">
            <v>9490.2530158729624</v>
          </cell>
          <cell r="K44">
            <v>10867.253015872962</v>
          </cell>
          <cell r="L44">
            <v>12974.848571428472</v>
          </cell>
          <cell r="M44">
            <v>15383.848571428472</v>
          </cell>
          <cell r="N44">
            <v>145108.72019047511</v>
          </cell>
          <cell r="O44">
            <v>1990</v>
          </cell>
        </row>
        <row r="45">
          <cell r="A45">
            <v>1991</v>
          </cell>
          <cell r="B45">
            <v>16816.848571428472</v>
          </cell>
          <cell r="C45">
            <v>14819.848571428472</v>
          </cell>
          <cell r="D45">
            <v>14757.848571428472</v>
          </cell>
          <cell r="E45">
            <v>12178.516071428539</v>
          </cell>
          <cell r="F45">
            <v>10623.516071428539</v>
          </cell>
          <cell r="G45">
            <v>9549.5160714285394</v>
          </cell>
          <cell r="H45">
            <v>9506.5160714285394</v>
          </cell>
          <cell r="I45">
            <v>9712.015476190445</v>
          </cell>
          <cell r="J45">
            <v>9649.015476190445</v>
          </cell>
          <cell r="K45">
            <v>11437.015476190445</v>
          </cell>
          <cell r="L45">
            <v>13250.241523809491</v>
          </cell>
          <cell r="M45">
            <v>15582.241523809491</v>
          </cell>
          <cell r="N45">
            <v>147883.13947618988</v>
          </cell>
          <cell r="O45">
            <v>1991</v>
          </cell>
        </row>
        <row r="46">
          <cell r="A46">
            <v>1992</v>
          </cell>
          <cell r="B46">
            <v>16900.241523809491</v>
          </cell>
          <cell r="C46">
            <v>14731.551868637078</v>
          </cell>
          <cell r="D46">
            <v>14500.241523809491</v>
          </cell>
          <cell r="E46">
            <v>11943.307857142847</v>
          </cell>
          <cell r="F46">
            <v>10362.307857142847</v>
          </cell>
          <cell r="G46">
            <v>9602.3078571428468</v>
          </cell>
          <cell r="H46">
            <v>9767.3078571428468</v>
          </cell>
          <cell r="I46">
            <v>10213.777936507926</v>
          </cell>
          <cell r="J46">
            <v>10014.777936507926</v>
          </cell>
          <cell r="K46">
            <v>11745.777936507926</v>
          </cell>
          <cell r="L46">
            <v>13772.634476190509</v>
          </cell>
          <cell r="M46">
            <v>16258.634476190509</v>
          </cell>
          <cell r="N46">
            <v>149812.86910673225</v>
          </cell>
          <cell r="O46">
            <v>1992</v>
          </cell>
        </row>
        <row r="47">
          <cell r="A47">
            <v>1993</v>
          </cell>
          <cell r="B47">
            <v>17408.634476190509</v>
          </cell>
          <cell r="C47">
            <v>15181.634476190509</v>
          </cell>
          <cell r="D47">
            <v>15060.634476190509</v>
          </cell>
          <cell r="E47">
            <v>12509.099642857154</v>
          </cell>
          <cell r="F47">
            <v>10921.099642857154</v>
          </cell>
          <cell r="G47">
            <v>10041.099642857154</v>
          </cell>
          <cell r="H47">
            <v>10309.099642857154</v>
          </cell>
          <cell r="I47">
            <v>10470.540396825407</v>
          </cell>
          <cell r="J47">
            <v>10220.540396825407</v>
          </cell>
          <cell r="K47">
            <v>11858.540396825407</v>
          </cell>
          <cell r="L47">
            <v>13802.027428571528</v>
          </cell>
          <cell r="M47">
            <v>16475.027428571528</v>
          </cell>
          <cell r="N47">
            <v>154257.97804761943</v>
          </cell>
          <cell r="O47">
            <v>1993</v>
          </cell>
        </row>
        <row r="48">
          <cell r="A48">
            <v>1994</v>
          </cell>
          <cell r="B48">
            <v>17590.027428571528</v>
          </cell>
          <cell r="C48">
            <v>15486.027428571528</v>
          </cell>
          <cell r="D48">
            <v>15260.027428571528</v>
          </cell>
          <cell r="E48">
            <v>12643.891428571462</v>
          </cell>
          <cell r="F48">
            <v>11213.891428571462</v>
          </cell>
          <cell r="G48">
            <v>10334.891428571462</v>
          </cell>
          <cell r="H48">
            <v>10583.891428571462</v>
          </cell>
          <cell r="I48">
            <v>10840.302857142889</v>
          </cell>
          <cell r="J48">
            <v>10470.302857142889</v>
          </cell>
          <cell r="K48">
            <v>12026.302857142889</v>
          </cell>
          <cell r="L48">
            <v>13833.420380952546</v>
          </cell>
          <cell r="M48">
            <v>16634.420380952546</v>
          </cell>
          <cell r="N48">
            <v>156917.3973333342</v>
          </cell>
          <cell r="O48">
            <v>1994</v>
          </cell>
        </row>
        <row r="49">
          <cell r="A49">
            <v>1995</v>
          </cell>
          <cell r="B49">
            <v>17763.420380952546</v>
          </cell>
          <cell r="C49">
            <v>15478.420380952546</v>
          </cell>
          <cell r="D49">
            <v>15365.420380952546</v>
          </cell>
          <cell r="E49">
            <v>12721.683214285769</v>
          </cell>
          <cell r="F49">
            <v>11574.683214285769</v>
          </cell>
          <cell r="G49">
            <v>10627.683214285769</v>
          </cell>
          <cell r="H49">
            <v>10943.683214285769</v>
          </cell>
          <cell r="I49">
            <v>11214.06531746037</v>
          </cell>
          <cell r="J49">
            <v>10821.06531746037</v>
          </cell>
          <cell r="K49">
            <v>12270.06531746037</v>
          </cell>
          <cell r="L49">
            <v>14270.813333333565</v>
          </cell>
          <cell r="M49">
            <v>16890.813333333565</v>
          </cell>
          <cell r="N49">
            <v>159941.81661904894</v>
          </cell>
          <cell r="O49">
            <v>1995</v>
          </cell>
        </row>
        <row r="50">
          <cell r="A50">
            <v>1996</v>
          </cell>
          <cell r="B50">
            <v>18245</v>
          </cell>
          <cell r="C50">
            <v>15921.862068965518</v>
          </cell>
          <cell r="D50">
            <v>15718</v>
          </cell>
          <cell r="E50">
            <v>12954</v>
          </cell>
          <cell r="F50">
            <v>11532</v>
          </cell>
          <cell r="G50">
            <v>10652</v>
          </cell>
          <cell r="H50">
            <v>11081</v>
          </cell>
          <cell r="I50">
            <v>11269</v>
          </cell>
          <cell r="J50">
            <v>10906</v>
          </cell>
          <cell r="K50">
            <v>12505</v>
          </cell>
          <cell r="L50">
            <v>14523</v>
          </cell>
          <cell r="M50">
            <v>17078</v>
          </cell>
          <cell r="N50">
            <v>162384.86206896551</v>
          </cell>
          <cell r="O50">
            <v>1996</v>
          </cell>
        </row>
        <row r="51">
          <cell r="A51">
            <v>1997</v>
          </cell>
          <cell r="B51">
            <v>18298</v>
          </cell>
          <cell r="C51">
            <v>15848</v>
          </cell>
          <cell r="D51">
            <v>15661</v>
          </cell>
          <cell r="E51">
            <v>13134</v>
          </cell>
          <cell r="F51">
            <v>11902</v>
          </cell>
          <cell r="G51">
            <v>10867</v>
          </cell>
          <cell r="H51">
            <v>11284</v>
          </cell>
          <cell r="I51">
            <v>11390</v>
          </cell>
          <cell r="J51">
            <v>11089</v>
          </cell>
          <cell r="K51">
            <v>12712</v>
          </cell>
          <cell r="L51">
            <v>14614</v>
          </cell>
          <cell r="M51">
            <v>17349</v>
          </cell>
          <cell r="N51">
            <v>164148</v>
          </cell>
          <cell r="O51">
            <v>1997</v>
          </cell>
        </row>
        <row r="52">
          <cell r="A52">
            <v>1998</v>
          </cell>
          <cell r="B52">
            <v>18408</v>
          </cell>
          <cell r="C52">
            <v>15897</v>
          </cell>
          <cell r="D52">
            <v>16077</v>
          </cell>
          <cell r="E52">
            <v>13339</v>
          </cell>
          <cell r="F52">
            <v>11903</v>
          </cell>
          <cell r="G52">
            <v>11137</v>
          </cell>
          <cell r="H52">
            <v>11317</v>
          </cell>
          <cell r="I52">
            <v>11478</v>
          </cell>
          <cell r="J52">
            <v>11118</v>
          </cell>
          <cell r="K52">
            <v>12550</v>
          </cell>
          <cell r="L52">
            <v>14406</v>
          </cell>
          <cell r="M52">
            <v>17324</v>
          </cell>
          <cell r="N52">
            <v>164954</v>
          </cell>
          <cell r="O52">
            <v>1998</v>
          </cell>
        </row>
        <row r="53">
          <cell r="A53">
            <v>1999</v>
          </cell>
          <cell r="B53">
            <v>18601</v>
          </cell>
          <cell r="C53">
            <v>16181</v>
          </cell>
          <cell r="D53">
            <v>16133</v>
          </cell>
          <cell r="E53">
            <v>13309</v>
          </cell>
          <cell r="F53">
            <v>12132</v>
          </cell>
          <cell r="G53">
            <v>11234</v>
          </cell>
          <cell r="H53">
            <v>11733</v>
          </cell>
          <cell r="I53">
            <v>11849</v>
          </cell>
          <cell r="J53">
            <v>11486</v>
          </cell>
          <cell r="K53">
            <v>13003</v>
          </cell>
          <cell r="L53">
            <v>14852</v>
          </cell>
          <cell r="M53">
            <v>17711</v>
          </cell>
          <cell r="N53">
            <v>168224</v>
          </cell>
          <cell r="O53">
            <v>1999</v>
          </cell>
        </row>
        <row r="54">
          <cell r="A54">
            <v>2001</v>
          </cell>
          <cell r="B54">
            <v>18952</v>
          </cell>
          <cell r="C54">
            <v>16420.551724137931</v>
          </cell>
          <cell r="D54">
            <v>16466</v>
          </cell>
          <cell r="E54">
            <v>13622</v>
          </cell>
          <cell r="F54">
            <v>12415</v>
          </cell>
          <cell r="G54">
            <v>11582</v>
          </cell>
          <cell r="H54">
            <v>11955</v>
          </cell>
          <cell r="I54">
            <v>12249</v>
          </cell>
          <cell r="J54">
            <v>12127</v>
          </cell>
          <cell r="K54">
            <v>13337</v>
          </cell>
          <cell r="N54">
            <v>171579.1724137931</v>
          </cell>
          <cell r="O54">
            <v>2001</v>
          </cell>
        </row>
        <row r="58">
          <cell r="B58" t="str">
            <v>Croissance de l'énergie mensuelle normalisée</v>
          </cell>
          <cell r="O58">
            <v>0</v>
          </cell>
        </row>
        <row r="59">
          <cell r="A59" t="str">
            <v>Année</v>
          </cell>
          <cell r="B59" t="str">
            <v>Janv.</v>
          </cell>
          <cell r="C59" t="str">
            <v>Fév.</v>
          </cell>
          <cell r="D59" t="str">
            <v>Mars</v>
          </cell>
          <cell r="E59" t="str">
            <v>Avril</v>
          </cell>
          <cell r="F59" t="str">
            <v>Mai</v>
          </cell>
          <cell r="G59" t="str">
            <v>Juin</v>
          </cell>
          <cell r="H59" t="str">
            <v>Juil.</v>
          </cell>
          <cell r="I59" t="str">
            <v>Août</v>
          </cell>
          <cell r="J59" t="str">
            <v>Sept</v>
          </cell>
          <cell r="K59" t="str">
            <v>Oct</v>
          </cell>
          <cell r="L59" t="str">
            <v>Nov</v>
          </cell>
          <cell r="M59" t="str">
            <v>Déc.</v>
          </cell>
          <cell r="N59" t="str">
            <v>Annuel</v>
          </cell>
          <cell r="O59" t="str">
            <v>Année</v>
          </cell>
        </row>
        <row r="61">
          <cell r="A61">
            <v>1991</v>
          </cell>
          <cell r="B61">
            <v>1.205990958452703E-2</v>
          </cell>
          <cell r="C61">
            <v>1.5513320373930431E-2</v>
          </cell>
          <cell r="D61">
            <v>2.5886768013655498E-2</v>
          </cell>
          <cell r="E61">
            <v>4.2081234543666968E-2</v>
          </cell>
          <cell r="F61">
            <v>2.6354849978064688E-2</v>
          </cell>
          <cell r="G61">
            <v>6.4067396083828153E-3</v>
          </cell>
          <cell r="H61">
            <v>6.5424658089568016E-3</v>
          </cell>
          <cell r="I61">
            <v>-1.162574783063109E-2</v>
          </cell>
          <cell r="J61">
            <v>1.6729001856108986E-2</v>
          </cell>
          <cell r="K61">
            <v>5.2429299242897388E-2</v>
          </cell>
          <cell r="L61">
            <v>2.1225138071164315E-2</v>
          </cell>
          <cell r="M61">
            <v>1.2896184687457344E-2</v>
          </cell>
          <cell r="N61">
            <v>1.9119590346279434E-2</v>
          </cell>
          <cell r="O61">
            <v>1991</v>
          </cell>
        </row>
        <row r="62">
          <cell r="A62">
            <v>1992</v>
          </cell>
          <cell r="B62">
            <v>4.9588929832371535E-3</v>
          </cell>
          <cell r="C62">
            <v>-5.9580030366588148E-3</v>
          </cell>
          <cell r="D62">
            <v>-1.7455596347404907E-2</v>
          </cell>
          <cell r="E62">
            <v>-1.931337224553193E-2</v>
          </cell>
          <cell r="F62">
            <v>-2.4587736539336543E-2</v>
          </cell>
          <cell r="G62">
            <v>5.5282158089933666E-3</v>
          </cell>
          <cell r="H62">
            <v>2.7432950594603944E-2</v>
          </cell>
          <cell r="I62">
            <v>5.1664091922791915E-2</v>
          </cell>
          <cell r="J62">
            <v>3.7906712992638765E-2</v>
          </cell>
          <cell r="K62">
            <v>2.6996768602810927E-2</v>
          </cell>
          <cell r="L62">
            <v>3.9425164548308446E-2</v>
          </cell>
          <cell r="M62">
            <v>4.3407936614735278E-2</v>
          </cell>
          <cell r="N62">
            <v>1.3049017199510189E-2</v>
          </cell>
          <cell r="O62">
            <v>1992</v>
          </cell>
        </row>
        <row r="63">
          <cell r="A63">
            <v>1993</v>
          </cell>
          <cell r="B63">
            <v>3.0081993305526519E-2</v>
          </cell>
          <cell r="C63">
            <v>3.0552287468887815E-2</v>
          </cell>
          <cell r="D63">
            <v>3.8647146081039377E-2</v>
          </cell>
          <cell r="E63">
            <v>4.7373122461708002E-2</v>
          </cell>
          <cell r="F63">
            <v>5.3925418296574393E-2</v>
          </cell>
          <cell r="G63">
            <v>4.5696492160257542E-2</v>
          </cell>
          <cell r="H63">
            <v>5.5469920026949324E-2</v>
          </cell>
          <cell r="I63">
            <v>2.5138833242077274E-2</v>
          </cell>
          <cell r="J63">
            <v>2.0545883455627436E-2</v>
          </cell>
          <cell r="K63">
            <v>9.6002547406413563E-3</v>
          </cell>
          <cell r="L63">
            <v>2.1341561363464319E-3</v>
          </cell>
          <cell r="M63">
            <v>1.3309417386675914E-2</v>
          </cell>
          <cell r="N63">
            <v>2.9671075438254351E-2</v>
          </cell>
          <cell r="O63">
            <v>1993</v>
          </cell>
        </row>
        <row r="64">
          <cell r="A64">
            <v>1994</v>
          </cell>
          <cell r="B64">
            <v>1.0419711702782112E-2</v>
          </cell>
          <cell r="C64">
            <v>2.0050077800147312E-2</v>
          </cell>
          <cell r="D64">
            <v>1.3239346104325186E-2</v>
          </cell>
          <cell r="E64">
            <v>1.0775498602033697E-2</v>
          </cell>
          <cell r="F64">
            <v>2.6809734851728533E-2</v>
          </cell>
          <cell r="G64">
            <v>2.9258925432863268E-2</v>
          </cell>
          <cell r="H64">
            <v>2.6655265273791581E-2</v>
          </cell>
          <cell r="I64">
            <v>3.5314553624146469E-2</v>
          </cell>
          <cell r="J64">
            <v>2.4437304743207239E-2</v>
          </cell>
          <cell r="K64">
            <v>1.4146973801463254E-2</v>
          </cell>
          <cell r="L64">
            <v>2.2745174608211518E-3</v>
          </cell>
          <cell r="M64">
            <v>9.6748216700746712E-3</v>
          </cell>
          <cell r="N64">
            <v>1.7240076133331717E-2</v>
          </cell>
          <cell r="O64">
            <v>1994</v>
          </cell>
        </row>
        <row r="65">
          <cell r="A65">
            <v>1995</v>
          </cell>
          <cell r="B65">
            <v>9.8574577603770981E-3</v>
          </cell>
          <cell r="C65">
            <v>-4.9122007913706051E-4</v>
          </cell>
          <cell r="D65">
            <v>6.906472014833338E-3</v>
          </cell>
          <cell r="E65">
            <v>6.1525192741311435E-3</v>
          </cell>
          <cell r="F65">
            <v>3.2173647124410294E-2</v>
          </cell>
          <cell r="G65">
            <v>2.8330417183180662E-2</v>
          </cell>
          <cell r="H65">
            <v>3.3994281606389232E-2</v>
          </cell>
          <cell r="I65">
            <v>3.447896846084899E-2</v>
          </cell>
          <cell r="J65">
            <v>3.3500698604738935E-2</v>
          </cell>
          <cell r="K65">
            <v>2.0269110400184281E-2</v>
          </cell>
          <cell r="L65">
            <v>3.1618568679028333E-2</v>
          </cell>
          <cell r="M65">
            <v>1.541339863423221E-2</v>
          </cell>
          <cell r="N65">
            <v>1.9273957745361232E-2</v>
          </cell>
          <cell r="O65">
            <v>1995</v>
          </cell>
        </row>
        <row r="66">
          <cell r="A66">
            <v>1996</v>
          </cell>
          <cell r="B66">
            <v>2.7110748308577137E-2</v>
          </cell>
          <cell r="C66">
            <v>2.8649027297298568E-2</v>
          </cell>
          <cell r="D66">
            <v>2.294630477435701E-2</v>
          </cell>
          <cell r="E66">
            <v>1.8261481739566616E-2</v>
          </cell>
          <cell r="F66">
            <v>-3.6876356350805843E-3</v>
          </cell>
          <cell r="G66">
            <v>2.2880608335732111E-3</v>
          </cell>
          <cell r="H66">
            <v>1.2547584120031803E-2</v>
          </cell>
          <cell r="I66">
            <v>4.8987303876405998E-3</v>
          </cell>
          <cell r="J66">
            <v>7.8490130174690819E-3</v>
          </cell>
          <cell r="K66">
            <v>1.9146978965573744E-2</v>
          </cell>
          <cell r="L66">
            <v>1.7671499218434975E-2</v>
          </cell>
          <cell r="M66">
            <v>1.1082158269846465E-2</v>
          </cell>
          <cell r="N66">
            <v>1.5274588607027236E-2</v>
          </cell>
          <cell r="O66">
            <v>1996</v>
          </cell>
        </row>
        <row r="67">
          <cell r="A67">
            <v>1997</v>
          </cell>
          <cell r="B67">
            <v>2.9049054535489173E-3</v>
          </cell>
          <cell r="C67">
            <v>-4.6390345956763531E-3</v>
          </cell>
          <cell r="D67">
            <v>-3.6264155745005726E-3</v>
          </cell>
          <cell r="E67">
            <v>1.3895321908290875E-2</v>
          </cell>
          <cell r="F67">
            <v>3.2084634061741245E-2</v>
          </cell>
          <cell r="G67">
            <v>2.0184003004130681E-2</v>
          </cell>
          <cell r="H67">
            <v>1.831964624131396E-2</v>
          </cell>
          <cell r="I67">
            <v>1.073742124412104E-2</v>
          </cell>
          <cell r="J67">
            <v>1.6779754263708049E-2</v>
          </cell>
          <cell r="K67">
            <v>1.6553378648540583E-2</v>
          </cell>
          <cell r="L67">
            <v>6.2659230186600566E-3</v>
          </cell>
          <cell r="M67">
            <v>1.5868368661435765E-2</v>
          </cell>
          <cell r="N67">
            <v>1.085777275400019E-2</v>
          </cell>
          <cell r="O67">
            <v>1997</v>
          </cell>
        </row>
        <row r="68">
          <cell r="A68">
            <v>1998</v>
          </cell>
          <cell r="B68">
            <v>6.0115859656793089E-3</v>
          </cell>
          <cell r="C68">
            <v>3.0918727915194345E-3</v>
          </cell>
          <cell r="D68">
            <v>2.6562799310388865E-2</v>
          </cell>
          <cell r="E68">
            <v>1.5608344754073397E-2</v>
          </cell>
          <cell r="F68">
            <v>8.4019492522265169E-5</v>
          </cell>
          <cell r="G68">
            <v>2.4845863623815221E-2</v>
          </cell>
          <cell r="H68">
            <v>2.9244948599787312E-3</v>
          </cell>
          <cell r="I68">
            <v>7.7260755048287975E-3</v>
          </cell>
          <cell r="J68">
            <v>2.6152042564703761E-3</v>
          </cell>
          <cell r="K68">
            <v>-1.2743864065449969E-2</v>
          </cell>
          <cell r="L68">
            <v>-1.4232927329957575E-2</v>
          </cell>
          <cell r="M68">
            <v>-1.4410052452590927E-3</v>
          </cell>
          <cell r="N68">
            <v>4.9102029875478228E-3</v>
          </cell>
          <cell r="O68">
            <v>1998</v>
          </cell>
        </row>
        <row r="69">
          <cell r="A69">
            <v>1999</v>
          </cell>
          <cell r="B69">
            <v>1.0484571925249892E-2</v>
          </cell>
          <cell r="C69">
            <v>1.7865005975970308E-2</v>
          </cell>
          <cell r="D69">
            <v>3.4832369223113764E-3</v>
          </cell>
          <cell r="E69">
            <v>-2.2490441562336007E-3</v>
          </cell>
          <cell r="F69">
            <v>1.9238847349407711E-2</v>
          </cell>
          <cell r="G69">
            <v>8.7097063841249881E-3</v>
          </cell>
          <cell r="H69">
            <v>3.6758858354687639E-2</v>
          </cell>
          <cell r="I69">
            <v>3.2322704303885695E-2</v>
          </cell>
          <cell r="J69">
            <v>3.3099478323439464E-2</v>
          </cell>
          <cell r="K69">
            <v>3.6095617529880476E-2</v>
          </cell>
          <cell r="L69">
            <v>3.0959322504512009E-2</v>
          </cell>
          <cell r="M69">
            <v>2.2338951743246363E-2</v>
          </cell>
          <cell r="N69">
            <v>1.9823708427804114E-2</v>
          </cell>
          <cell r="O69">
            <v>1999</v>
          </cell>
        </row>
        <row r="70">
          <cell r="A70">
            <v>2000</v>
          </cell>
          <cell r="B70">
            <v>1.8869953228321058E-2</v>
          </cell>
          <cell r="C70">
            <v>1.4804506775720361E-2</v>
          </cell>
          <cell r="D70">
            <v>2.0640922333106056E-2</v>
          </cell>
          <cell r="E70">
            <v>2.3517920204372982E-2</v>
          </cell>
          <cell r="F70">
            <v>2.3326739202110123E-2</v>
          </cell>
          <cell r="G70">
            <v>3.0977390065871462E-2</v>
          </cell>
          <cell r="H70">
            <v>1.8920992073638454E-2</v>
          </cell>
          <cell r="I70">
            <v>3.3758123048358513E-2</v>
          </cell>
          <cell r="J70">
            <v>5.5807069475883687E-2</v>
          </cell>
          <cell r="K70">
            <v>2.5686380066138582E-2</v>
          </cell>
          <cell r="O70">
            <v>2000</v>
          </cell>
        </row>
        <row r="71">
          <cell r="A71">
            <v>2001</v>
          </cell>
        </row>
        <row r="73">
          <cell r="B73" t="str">
            <v>: une croissance opposée avec celle de la puissance normalisée</v>
          </cell>
        </row>
        <row r="75">
          <cell r="B75">
            <v>31</v>
          </cell>
          <cell r="C75">
            <v>28</v>
          </cell>
          <cell r="D75">
            <v>31</v>
          </cell>
          <cell r="E75">
            <v>30</v>
          </cell>
          <cell r="F75">
            <v>31</v>
          </cell>
          <cell r="G75">
            <v>30</v>
          </cell>
          <cell r="H75">
            <v>31</v>
          </cell>
          <cell r="I75">
            <v>31</v>
          </cell>
          <cell r="J75">
            <v>30</v>
          </cell>
          <cell r="K75">
            <v>31</v>
          </cell>
          <cell r="L75">
            <v>30</v>
          </cell>
          <cell r="M75">
            <v>31</v>
          </cell>
        </row>
        <row r="76">
          <cell r="B76" t="str">
            <v>FU des pointes mensuelles normalisées d</v>
          </cell>
          <cell r="O76">
            <v>0</v>
          </cell>
        </row>
        <row r="77">
          <cell r="A77" t="str">
            <v>Année</v>
          </cell>
          <cell r="B77" t="str">
            <v>Janv.</v>
          </cell>
          <cell r="C77" t="str">
            <v>Fév.</v>
          </cell>
          <cell r="D77" t="str">
            <v>Mars</v>
          </cell>
          <cell r="E77" t="str">
            <v>Avril</v>
          </cell>
          <cell r="F77" t="str">
            <v>Mai</v>
          </cell>
          <cell r="G77" t="str">
            <v>Juin</v>
          </cell>
          <cell r="H77" t="str">
            <v>Juil.</v>
          </cell>
          <cell r="I77" t="str">
            <v>Août</v>
          </cell>
          <cell r="J77" t="str">
            <v>Sept</v>
          </cell>
          <cell r="K77" t="str">
            <v>Oct</v>
          </cell>
          <cell r="L77" t="str">
            <v>Nov</v>
          </cell>
          <cell r="M77" t="str">
            <v>Déc.</v>
          </cell>
          <cell r="O77" t="str">
            <v>Année</v>
          </cell>
        </row>
        <row r="79">
          <cell r="A79">
            <v>1990</v>
          </cell>
          <cell r="C79">
            <v>0.82598680743609731</v>
          </cell>
          <cell r="D79">
            <v>0.78594101335087385</v>
          </cell>
          <cell r="E79">
            <v>0.79269433479894447</v>
          </cell>
          <cell r="F79">
            <v>0.80982863548605644</v>
          </cell>
          <cell r="G79">
            <v>0.84973548858875059</v>
          </cell>
          <cell r="H79">
            <v>0.84059445564506408</v>
          </cell>
          <cell r="I79">
            <v>0.87021385985551269</v>
          </cell>
          <cell r="J79">
            <v>0.83004063643553505</v>
          </cell>
          <cell r="K79">
            <v>0.78541679790656016</v>
          </cell>
          <cell r="L79">
            <v>0.8028692357603352</v>
          </cell>
          <cell r="M79">
            <v>0.79870821129489988</v>
          </cell>
          <cell r="O79">
            <v>1990</v>
          </cell>
        </row>
        <row r="80">
          <cell r="A80">
            <v>1991</v>
          </cell>
          <cell r="C80">
            <v>0.81424518213721608</v>
          </cell>
          <cell r="D80">
            <v>0.77801956569152997</v>
          </cell>
          <cell r="E80">
            <v>0.77188843340976299</v>
          </cell>
          <cell r="F80">
            <v>0.77449300412492739</v>
          </cell>
          <cell r="G80">
            <v>0.8140077868630845</v>
          </cell>
          <cell r="H80">
            <v>0.80611898703398743</v>
          </cell>
          <cell r="I80">
            <v>0.81221093266541622</v>
          </cell>
          <cell r="J80">
            <v>0.78842389635461341</v>
          </cell>
          <cell r="K80">
            <v>0.76714420951389306</v>
          </cell>
          <cell r="L80">
            <v>0.78420315307896171</v>
          </cell>
          <cell r="M80">
            <v>0.78036721882523297</v>
          </cell>
          <cell r="O80">
            <v>1991</v>
          </cell>
        </row>
        <row r="81">
          <cell r="A81">
            <v>1992</v>
          </cell>
          <cell r="C81">
            <v>0.80694370807000904</v>
          </cell>
          <cell r="D81">
            <v>0.77574817920541006</v>
          </cell>
          <cell r="E81">
            <v>0.76428952644725867</v>
          </cell>
          <cell r="F81">
            <v>0.77057251920074377</v>
          </cell>
          <cell r="G81">
            <v>0.81391216753261197</v>
          </cell>
          <cell r="H81">
            <v>0.80968177592366031</v>
          </cell>
          <cell r="I81">
            <v>0.81372132048059564</v>
          </cell>
          <cell r="J81">
            <v>0.79557628617771137</v>
          </cell>
          <cell r="K81">
            <v>0.78269996053160662</v>
          </cell>
          <cell r="L81">
            <v>0.78734961904544309</v>
          </cell>
          <cell r="M81">
            <v>0.78849622577282563</v>
          </cell>
          <cell r="O81">
            <v>1992</v>
          </cell>
        </row>
        <row r="82">
          <cell r="A82">
            <v>1993</v>
          </cell>
          <cell r="C82">
            <v>0.79935414485215051</v>
          </cell>
          <cell r="D82">
            <v>0.77239980335870562</v>
          </cell>
          <cell r="E82">
            <v>0.76975474641537711</v>
          </cell>
          <cell r="F82">
            <v>0.78855938950111126</v>
          </cell>
          <cell r="G82">
            <v>0.82984020241727763</v>
          </cell>
          <cell r="H82">
            <v>0.8300177743063597</v>
          </cell>
          <cell r="I82">
            <v>0.83162994844521076</v>
          </cell>
          <cell r="J82">
            <v>0.80811395202376823</v>
          </cell>
          <cell r="K82">
            <v>0.78547487448245046</v>
          </cell>
          <cell r="L82">
            <v>0.78546463245492937</v>
          </cell>
          <cell r="M82">
            <v>0.79969401639457505</v>
          </cell>
          <cell r="O82">
            <v>1993</v>
          </cell>
        </row>
        <row r="83">
          <cell r="A83">
            <v>1994</v>
          </cell>
          <cell r="C83">
            <v>0.80969203881472129</v>
          </cell>
          <cell r="D83">
            <v>0.77906697904362243</v>
          </cell>
          <cell r="E83">
            <v>0.77784054676750858</v>
          </cell>
          <cell r="F83">
            <v>0.78463946178357846</v>
          </cell>
          <cell r="G83">
            <v>0.83030916816941724</v>
          </cell>
          <cell r="H83">
            <v>0.8276807487937714</v>
          </cell>
          <cell r="I83">
            <v>0.83214269045578126</v>
          </cell>
          <cell r="J83">
            <v>0.81037739562477673</v>
          </cell>
          <cell r="K83">
            <v>0.78722492052952409</v>
          </cell>
          <cell r="L83">
            <v>0.78027252478163101</v>
          </cell>
          <cell r="M83">
            <v>0.78374161157366606</v>
          </cell>
          <cell r="O83">
            <v>1994</v>
          </cell>
        </row>
        <row r="84">
          <cell r="A84">
            <v>1995</v>
          </cell>
          <cell r="C84">
            <v>0.80014563211093681</v>
          </cell>
          <cell r="D84">
            <v>0.77517284801723352</v>
          </cell>
          <cell r="E84">
            <v>0.77391916378426628</v>
          </cell>
          <cell r="F84">
            <v>0.79256937923074289</v>
          </cell>
          <cell r="G84">
            <v>0.8361459990217216</v>
          </cell>
          <cell r="H84">
            <v>0.83280139351292326</v>
          </cell>
          <cell r="I84">
            <v>0.84085645668575004</v>
          </cell>
          <cell r="J84">
            <v>0.82369145800807864</v>
          </cell>
          <cell r="K84">
            <v>0.78559027142610005</v>
          </cell>
          <cell r="L84">
            <v>0.78417266714144229</v>
          </cell>
          <cell r="M84">
            <v>0.78097464147793616</v>
          </cell>
          <cell r="O84">
            <v>1995</v>
          </cell>
        </row>
        <row r="85">
          <cell r="A85">
            <v>1996</v>
          </cell>
          <cell r="C85">
            <v>0.80178852250949395</v>
          </cell>
          <cell r="D85">
            <v>0.7804995673932924</v>
          </cell>
          <cell r="E85">
            <v>0.77819001436954238</v>
          </cell>
          <cell r="F85">
            <v>0.79073433794718462</v>
          </cell>
          <cell r="G85">
            <v>0.82565706862286103</v>
          </cell>
          <cell r="H85">
            <v>0.83434881789164317</v>
          </cell>
          <cell r="I85">
            <v>0.83031828106063832</v>
          </cell>
          <cell r="J85">
            <v>0.8182846784334793</v>
          </cell>
          <cell r="K85">
            <v>0.78315896955944697</v>
          </cell>
          <cell r="L85">
            <v>0.79378353206616548</v>
          </cell>
          <cell r="M85">
            <v>0.79266091972802044</v>
          </cell>
          <cell r="O85">
            <v>1996</v>
          </cell>
        </row>
        <row r="86">
          <cell r="A86">
            <v>1997</v>
          </cell>
          <cell r="C86">
            <v>0.80013215711348185</v>
          </cell>
          <cell r="D86">
            <v>0.77749063099215376</v>
          </cell>
          <cell r="E86">
            <v>0.7800287922916479</v>
          </cell>
          <cell r="F86">
            <v>0.79735990931722633</v>
          </cell>
          <cell r="G86">
            <v>0.82886623729661613</v>
          </cell>
          <cell r="H86">
            <v>0.84868957035428949</v>
          </cell>
          <cell r="I86">
            <v>0.84520478740613714</v>
          </cell>
          <cell r="J86">
            <v>0.81889854490243219</v>
          </cell>
          <cell r="K86">
            <v>0.7954246811918857</v>
          </cell>
          <cell r="L86">
            <v>0.79639806170204885</v>
          </cell>
          <cell r="M86">
            <v>0.79473522385248274</v>
          </cell>
          <cell r="O86">
            <v>1997</v>
          </cell>
        </row>
        <row r="87">
          <cell r="A87">
            <v>1998</v>
          </cell>
          <cell r="C87">
            <v>0.8031916269609658</v>
          </cell>
          <cell r="D87">
            <v>0.79088081996193615</v>
          </cell>
          <cell r="E87">
            <v>0.79421123077436051</v>
          </cell>
          <cell r="F87">
            <v>0.80538909028314953</v>
          </cell>
          <cell r="G87">
            <v>0.84938498334329882</v>
          </cell>
          <cell r="H87">
            <v>0.84844342830821706</v>
          </cell>
          <cell r="I87">
            <v>0.84900016509569332</v>
          </cell>
          <cell r="J87">
            <v>0.8325084126929454</v>
          </cell>
          <cell r="K87">
            <v>0.79847527487908987</v>
          </cell>
          <cell r="L87">
            <v>0.7947524053314502</v>
          </cell>
          <cell r="M87">
            <v>0.79004330188847893</v>
          </cell>
          <cell r="O87">
            <v>1998</v>
          </cell>
        </row>
        <row r="88">
          <cell r="A88">
            <v>1999</v>
          </cell>
          <cell r="C88">
            <v>0.79891370250805871</v>
          </cell>
          <cell r="D88">
            <v>0.77855145514273461</v>
          </cell>
          <cell r="E88">
            <v>0.78262086549905685</v>
          </cell>
          <cell r="F88">
            <v>0.80059422938648039</v>
          </cell>
          <cell r="G88">
            <v>0.84783369961600696</v>
          </cell>
          <cell r="H88">
            <v>0.8504505873204653</v>
          </cell>
          <cell r="I88">
            <v>0.85185477015665689</v>
          </cell>
          <cell r="J88">
            <v>0.83093875968319286</v>
          </cell>
          <cell r="K88">
            <v>0.79519908414200702</v>
          </cell>
          <cell r="L88">
            <v>0.79421950233474436</v>
          </cell>
          <cell r="M88">
            <v>0.78910889818637286</v>
          </cell>
          <cell r="O88">
            <v>1999</v>
          </cell>
        </row>
        <row r="89">
          <cell r="A89">
            <v>2000</v>
          </cell>
          <cell r="C89">
            <v>0.79862137673741362</v>
          </cell>
          <cell r="D89">
            <v>0.77503806940304454</v>
          </cell>
          <cell r="E89">
            <v>0.78663676114931436</v>
          </cell>
          <cell r="F89">
            <v>0.81048778373274311</v>
          </cell>
          <cell r="G89">
            <v>0.85437930251017269</v>
          </cell>
          <cell r="H89">
            <v>0.85336535029737515</v>
          </cell>
          <cell r="I89">
            <v>0.85261680759774916</v>
          </cell>
          <cell r="J89">
            <v>0.86899756075888768</v>
          </cell>
          <cell r="K89">
            <v>0.78973834003478938</v>
          </cell>
          <cell r="O89">
            <v>2000</v>
          </cell>
        </row>
      </sheetData>
      <sheetData sheetId="1" refreshError="1">
        <row r="1">
          <cell r="A1" t="str">
            <v>CALCUL DES FU DES BESOINS QUÉBÉCOIS AUX POINTES MENSUELLES NORMALISÉES</v>
          </cell>
        </row>
        <row r="2">
          <cell r="A2" t="str">
            <v>avec l'énergie réelle et la normalisation simulée</v>
          </cell>
        </row>
        <row r="3">
          <cell r="A3" t="str">
            <v>Période climatique utilisée: janvier 1971 - octobre 2000</v>
          </cell>
        </row>
        <row r="4">
          <cell r="B4" t="str">
            <v>Énergie mensuelle - Données réelles (GWh) a</v>
          </cell>
          <cell r="O4">
            <v>0</v>
          </cell>
        </row>
        <row r="5">
          <cell r="A5" t="str">
            <v>Année</v>
          </cell>
          <cell r="B5" t="str">
            <v>Janv.</v>
          </cell>
          <cell r="C5" t="str">
            <v>Fév.</v>
          </cell>
          <cell r="D5" t="str">
            <v>Mars</v>
          </cell>
          <cell r="E5" t="str">
            <v>Avril</v>
          </cell>
          <cell r="F5" t="str">
            <v>Mai</v>
          </cell>
          <cell r="G5" t="str">
            <v>Juin</v>
          </cell>
          <cell r="H5" t="str">
            <v>Juil.</v>
          </cell>
          <cell r="I5" t="str">
            <v>Août</v>
          </cell>
          <cell r="J5" t="str">
            <v>Sept</v>
          </cell>
          <cell r="K5" t="str">
            <v>Oct</v>
          </cell>
          <cell r="L5" t="str">
            <v>Nov</v>
          </cell>
          <cell r="M5" t="str">
            <v>Déc.</v>
          </cell>
          <cell r="N5" t="str">
            <v>Annuel</v>
          </cell>
          <cell r="O5" t="str">
            <v>Année</v>
          </cell>
        </row>
        <row r="7">
          <cell r="A7">
            <v>1990</v>
          </cell>
          <cell r="B7">
            <v>15301</v>
          </cell>
          <cell r="C7">
            <v>14288</v>
          </cell>
          <cell r="D7">
            <v>14009</v>
          </cell>
          <cell r="E7">
            <v>11729</v>
          </cell>
          <cell r="F7">
            <v>10498</v>
          </cell>
          <cell r="G7">
            <v>9540</v>
          </cell>
          <cell r="H7">
            <v>9461</v>
          </cell>
          <cell r="I7">
            <v>9876</v>
          </cell>
          <cell r="J7">
            <v>9578</v>
          </cell>
          <cell r="K7">
            <v>10995</v>
          </cell>
          <cell r="L7">
            <v>12850</v>
          </cell>
          <cell r="M7">
            <v>14890</v>
          </cell>
          <cell r="N7">
            <v>143015</v>
          </cell>
          <cell r="O7">
            <v>1990</v>
          </cell>
        </row>
        <row r="8">
          <cell r="A8">
            <v>1991</v>
          </cell>
          <cell r="B8">
            <v>16730</v>
          </cell>
          <cell r="C8">
            <v>14138</v>
          </cell>
          <cell r="D8">
            <v>14338</v>
          </cell>
          <cell r="E8">
            <v>11753</v>
          </cell>
          <cell r="F8">
            <v>10475</v>
          </cell>
          <cell r="G8">
            <v>9607</v>
          </cell>
          <cell r="H8">
            <v>9570</v>
          </cell>
          <cell r="I8">
            <v>9847</v>
          </cell>
          <cell r="J8">
            <v>9883</v>
          </cell>
          <cell r="K8">
            <v>11427</v>
          </cell>
          <cell r="L8">
            <v>13012</v>
          </cell>
          <cell r="M8">
            <v>15678</v>
          </cell>
          <cell r="N8">
            <v>146458</v>
          </cell>
          <cell r="O8">
            <v>1991</v>
          </cell>
        </row>
        <row r="9">
          <cell r="A9" t="str">
            <v>1992b</v>
          </cell>
          <cell r="B9">
            <v>16905</v>
          </cell>
          <cell r="C9">
            <v>14747.310344827587</v>
          </cell>
          <cell r="D9">
            <v>14968</v>
          </cell>
          <cell r="E9">
            <v>12017</v>
          </cell>
          <cell r="F9">
            <v>10422</v>
          </cell>
          <cell r="G9">
            <v>9605</v>
          </cell>
          <cell r="H9">
            <v>9632</v>
          </cell>
          <cell r="I9">
            <v>10214</v>
          </cell>
          <cell r="J9">
            <v>10055</v>
          </cell>
          <cell r="K9">
            <v>12059</v>
          </cell>
          <cell r="L9">
            <v>13680</v>
          </cell>
          <cell r="M9">
            <v>15676</v>
          </cell>
          <cell r="N9">
            <v>149980.31034482759</v>
          </cell>
          <cell r="O9">
            <v>1992</v>
          </cell>
        </row>
        <row r="10">
          <cell r="A10">
            <v>1993</v>
          </cell>
          <cell r="B10">
            <v>16889</v>
          </cell>
          <cell r="C10">
            <v>16035</v>
          </cell>
          <cell r="D10">
            <v>15187</v>
          </cell>
          <cell r="E10">
            <v>12534</v>
          </cell>
          <cell r="F10">
            <v>10887</v>
          </cell>
          <cell r="G10">
            <v>10121</v>
          </cell>
          <cell r="H10">
            <v>10353</v>
          </cell>
          <cell r="I10">
            <v>10583</v>
          </cell>
          <cell r="J10">
            <v>10300</v>
          </cell>
          <cell r="K10">
            <v>12335</v>
          </cell>
          <cell r="L10">
            <v>13792</v>
          </cell>
          <cell r="M10">
            <v>16047</v>
          </cell>
          <cell r="N10">
            <v>155063</v>
          </cell>
          <cell r="O10">
            <v>1993</v>
          </cell>
        </row>
        <row r="11">
          <cell r="A11">
            <v>1994</v>
          </cell>
          <cell r="B11">
            <v>18865</v>
          </cell>
          <cell r="C11">
            <v>15946</v>
          </cell>
          <cell r="D11">
            <v>15110</v>
          </cell>
          <cell r="E11">
            <v>12792</v>
          </cell>
          <cell r="F11">
            <v>11388</v>
          </cell>
          <cell r="G11">
            <v>10426</v>
          </cell>
          <cell r="H11">
            <v>10596</v>
          </cell>
          <cell r="I11">
            <v>10810</v>
          </cell>
          <cell r="J11">
            <v>10442</v>
          </cell>
          <cell r="K11">
            <v>11684</v>
          </cell>
          <cell r="L11">
            <v>13233</v>
          </cell>
          <cell r="M11">
            <v>15804</v>
          </cell>
          <cell r="N11">
            <v>157096</v>
          </cell>
          <cell r="O11">
            <v>1994</v>
          </cell>
        </row>
        <row r="12">
          <cell r="A12">
            <v>1995</v>
          </cell>
          <cell r="B12">
            <v>16798</v>
          </cell>
          <cell r="C12">
            <v>15863</v>
          </cell>
          <cell r="D12">
            <v>14935</v>
          </cell>
          <cell r="E12">
            <v>13243</v>
          </cell>
          <cell r="F12">
            <v>11594</v>
          </cell>
          <cell r="G12">
            <v>10704</v>
          </cell>
          <cell r="H12">
            <v>11017</v>
          </cell>
          <cell r="I12">
            <v>11272</v>
          </cell>
          <cell r="J12">
            <v>10889</v>
          </cell>
          <cell r="K12">
            <v>11937</v>
          </cell>
          <cell r="L12">
            <v>14775</v>
          </cell>
          <cell r="M12">
            <v>17195</v>
          </cell>
          <cell r="N12">
            <v>160222</v>
          </cell>
          <cell r="O12">
            <v>1995</v>
          </cell>
        </row>
        <row r="13">
          <cell r="A13" t="str">
            <v>1996b</v>
          </cell>
          <cell r="B13">
            <v>18190</v>
          </cell>
          <cell r="C13">
            <v>15823.862068965518</v>
          </cell>
          <cell r="D13">
            <v>15698</v>
          </cell>
          <cell r="E13">
            <v>13200</v>
          </cell>
          <cell r="F13">
            <v>11697</v>
          </cell>
          <cell r="G13">
            <v>10676</v>
          </cell>
          <cell r="H13">
            <v>11039</v>
          </cell>
          <cell r="I13">
            <v>11316</v>
          </cell>
          <cell r="J13">
            <v>10984</v>
          </cell>
          <cell r="K13">
            <v>12646</v>
          </cell>
          <cell r="L13">
            <v>14740</v>
          </cell>
          <cell r="M13">
            <v>15864</v>
          </cell>
          <cell r="N13">
            <v>161873.86206896551</v>
          </cell>
          <cell r="O13">
            <v>1996</v>
          </cell>
        </row>
        <row r="14">
          <cell r="A14">
            <v>1997</v>
          </cell>
          <cell r="B14">
            <v>18393</v>
          </cell>
          <cell r="C14">
            <v>15677</v>
          </cell>
          <cell r="D14">
            <v>16134</v>
          </cell>
          <cell r="E14">
            <v>13337</v>
          </cell>
          <cell r="F14">
            <v>12473</v>
          </cell>
          <cell r="G14">
            <v>10936</v>
          </cell>
          <cell r="H14">
            <v>11255</v>
          </cell>
          <cell r="I14">
            <v>11352</v>
          </cell>
          <cell r="J14">
            <v>11196</v>
          </cell>
          <cell r="K14">
            <v>12902</v>
          </cell>
          <cell r="L14">
            <v>14635</v>
          </cell>
          <cell r="M14">
            <v>16906</v>
          </cell>
          <cell r="N14">
            <v>165196</v>
          </cell>
          <cell r="O14">
            <v>1997</v>
          </cell>
        </row>
        <row r="15">
          <cell r="A15">
            <v>1998</v>
          </cell>
          <cell r="B15">
            <v>16488</v>
          </cell>
          <cell r="C15">
            <v>14812</v>
          </cell>
          <cell r="D15">
            <v>15745</v>
          </cell>
          <cell r="E15">
            <v>12806</v>
          </cell>
          <cell r="F15">
            <v>11720</v>
          </cell>
          <cell r="G15">
            <v>11300</v>
          </cell>
          <cell r="H15">
            <v>11307</v>
          </cell>
          <cell r="I15">
            <v>11541</v>
          </cell>
          <cell r="J15">
            <v>11074</v>
          </cell>
          <cell r="K15">
            <v>12356</v>
          </cell>
          <cell r="L15">
            <v>14093</v>
          </cell>
          <cell r="M15">
            <v>16237</v>
          </cell>
          <cell r="N15">
            <v>159479</v>
          </cell>
          <cell r="O15">
            <v>1998</v>
          </cell>
        </row>
        <row r="16">
          <cell r="A16">
            <v>1999</v>
          </cell>
          <cell r="B16">
            <v>18318</v>
          </cell>
          <cell r="C16">
            <v>15346</v>
          </cell>
          <cell r="D16">
            <v>15805</v>
          </cell>
          <cell r="E16">
            <v>13084</v>
          </cell>
          <cell r="F16">
            <v>11933</v>
          </cell>
          <cell r="G16">
            <v>11414</v>
          </cell>
          <cell r="H16">
            <v>11798</v>
          </cell>
          <cell r="I16">
            <v>11873</v>
          </cell>
          <cell r="J16">
            <v>11581</v>
          </cell>
          <cell r="K16">
            <v>13206</v>
          </cell>
          <cell r="L16">
            <v>14215</v>
          </cell>
          <cell r="M16">
            <v>16892</v>
          </cell>
          <cell r="N16">
            <v>165465</v>
          </cell>
          <cell r="O16">
            <v>1999</v>
          </cell>
        </row>
        <row r="17">
          <cell r="A17" t="str">
            <v>2000b</v>
          </cell>
          <cell r="B17">
            <v>18871</v>
          </cell>
          <cell r="C17">
            <v>16039.172413793103</v>
          </cell>
          <cell r="D17">
            <v>15561</v>
          </cell>
          <cell r="E17">
            <v>13851</v>
          </cell>
          <cell r="F17">
            <v>12492</v>
          </cell>
          <cell r="G17">
            <v>11678</v>
          </cell>
          <cell r="H17">
            <v>11899</v>
          </cell>
          <cell r="I17">
            <v>12256</v>
          </cell>
          <cell r="J17">
            <v>11976</v>
          </cell>
          <cell r="K17">
            <v>13372</v>
          </cell>
          <cell r="L17">
            <v>14788</v>
          </cell>
          <cell r="M17">
            <v>18796</v>
          </cell>
          <cell r="N17">
            <v>171579.1724137931</v>
          </cell>
          <cell r="O17">
            <v>2000</v>
          </cell>
        </row>
        <row r="18">
          <cell r="A18">
            <v>2001</v>
          </cell>
          <cell r="B18">
            <v>18711</v>
          </cell>
          <cell r="N18">
            <v>18711</v>
          </cell>
          <cell r="O18">
            <v>2001</v>
          </cell>
        </row>
        <row r="20">
          <cell r="A20" t="str">
            <v>a: Proviennent des Statistiques mensuelles des besoins d'Hydro-Québec</v>
          </cell>
        </row>
        <row r="21">
          <cell r="A21" t="str">
            <v>b: Les données de février sont ramenées à 28 jours</v>
          </cell>
        </row>
        <row r="23">
          <cell r="B23" t="str">
            <v>Normalisation pour des conditions climatiques (GWh) c</v>
          </cell>
          <cell r="O23">
            <v>0</v>
          </cell>
        </row>
        <row r="24">
          <cell r="A24" t="str">
            <v>Année</v>
          </cell>
          <cell r="B24" t="str">
            <v>Janv.</v>
          </cell>
          <cell r="C24" t="str">
            <v>Fév.</v>
          </cell>
          <cell r="D24" t="str">
            <v>Mars</v>
          </cell>
          <cell r="E24" t="str">
            <v>Avril</v>
          </cell>
          <cell r="F24" t="str">
            <v>Mai</v>
          </cell>
          <cell r="G24" t="str">
            <v>Juin</v>
          </cell>
          <cell r="H24" t="str">
            <v>Juil.</v>
          </cell>
          <cell r="I24" t="str">
            <v>Août</v>
          </cell>
          <cell r="J24" t="str">
            <v>Sept</v>
          </cell>
          <cell r="K24" t="str">
            <v>Oct</v>
          </cell>
          <cell r="L24" t="str">
            <v>Nov</v>
          </cell>
          <cell r="M24" t="str">
            <v>Déc.</v>
          </cell>
          <cell r="N24" t="str">
            <v>Annuel</v>
          </cell>
          <cell r="O24" t="str">
            <v>Année</v>
          </cell>
        </row>
        <row r="26">
          <cell r="A26">
            <v>1990</v>
          </cell>
          <cell r="B26">
            <v>1143</v>
          </cell>
          <cell r="C26">
            <v>96</v>
          </cell>
          <cell r="D26">
            <v>224</v>
          </cell>
          <cell r="E26">
            <v>-14</v>
          </cell>
          <cell r="F26">
            <v>-51</v>
          </cell>
          <cell r="G26">
            <v>14</v>
          </cell>
          <cell r="H26">
            <v>-5</v>
          </cell>
          <cell r="I26">
            <v>-17</v>
          </cell>
          <cell r="J26">
            <v>-9</v>
          </cell>
          <cell r="K26">
            <v>19</v>
          </cell>
          <cell r="L26">
            <v>124</v>
          </cell>
          <cell r="M26">
            <v>353</v>
          </cell>
          <cell r="N26">
            <v>1877</v>
          </cell>
          <cell r="O26">
            <v>1990</v>
          </cell>
        </row>
        <row r="27">
          <cell r="A27">
            <v>1991</v>
          </cell>
          <cell r="B27">
            <v>-53</v>
          </cell>
          <cell r="C27">
            <v>492</v>
          </cell>
          <cell r="D27">
            <v>309</v>
          </cell>
          <cell r="E27">
            <v>415</v>
          </cell>
          <cell r="F27">
            <v>200</v>
          </cell>
          <cell r="G27">
            <v>10</v>
          </cell>
          <cell r="H27">
            <v>-14</v>
          </cell>
          <cell r="I27">
            <v>-61</v>
          </cell>
          <cell r="J27">
            <v>-117</v>
          </cell>
          <cell r="K27">
            <v>169</v>
          </cell>
          <cell r="L27">
            <v>241</v>
          </cell>
          <cell r="M27">
            <v>-206</v>
          </cell>
          <cell r="N27">
            <v>1385</v>
          </cell>
          <cell r="O27">
            <v>1991</v>
          </cell>
        </row>
        <row r="28">
          <cell r="A28" t="str">
            <v>1992 (b)</v>
          </cell>
          <cell r="B28">
            <v>-105</v>
          </cell>
          <cell r="C28">
            <v>-196.9655172413793</v>
          </cell>
          <cell r="D28">
            <v>-586</v>
          </cell>
          <cell r="E28">
            <v>-23</v>
          </cell>
          <cell r="F28">
            <v>43</v>
          </cell>
          <cell r="G28">
            <v>41</v>
          </cell>
          <cell r="H28">
            <v>101</v>
          </cell>
          <cell r="I28">
            <v>57</v>
          </cell>
          <cell r="J28">
            <v>20</v>
          </cell>
          <cell r="K28">
            <v>-252</v>
          </cell>
          <cell r="L28">
            <v>-11</v>
          </cell>
          <cell r="M28">
            <v>418</v>
          </cell>
          <cell r="N28">
            <v>-493.9655172413793</v>
          </cell>
          <cell r="O28">
            <v>1992</v>
          </cell>
        </row>
        <row r="29">
          <cell r="A29">
            <v>1993</v>
          </cell>
          <cell r="B29">
            <v>353</v>
          </cell>
          <cell r="C29">
            <v>-982</v>
          </cell>
          <cell r="D29">
            <v>-196</v>
          </cell>
          <cell r="E29">
            <v>73</v>
          </cell>
          <cell r="F29">
            <v>163</v>
          </cell>
          <cell r="G29">
            <v>-2</v>
          </cell>
          <cell r="H29">
            <v>-32</v>
          </cell>
          <cell r="I29">
            <v>-90</v>
          </cell>
          <cell r="J29">
            <v>-19</v>
          </cell>
          <cell r="K29">
            <v>-370</v>
          </cell>
          <cell r="L29">
            <v>-123</v>
          </cell>
          <cell r="M29">
            <v>149</v>
          </cell>
          <cell r="N29">
            <v>-1076</v>
          </cell>
          <cell r="O29">
            <v>1993</v>
          </cell>
        </row>
        <row r="30">
          <cell r="A30">
            <v>1994</v>
          </cell>
          <cell r="B30">
            <v>-1409</v>
          </cell>
          <cell r="C30">
            <v>-587</v>
          </cell>
          <cell r="D30">
            <v>68</v>
          </cell>
          <cell r="E30">
            <v>-138</v>
          </cell>
          <cell r="F30">
            <v>-97</v>
          </cell>
          <cell r="G30">
            <v>-45</v>
          </cell>
          <cell r="H30">
            <v>-26</v>
          </cell>
          <cell r="I30">
            <v>44</v>
          </cell>
          <cell r="J30">
            <v>132</v>
          </cell>
          <cell r="K30">
            <v>397</v>
          </cell>
          <cell r="L30">
            <v>508</v>
          </cell>
          <cell r="M30">
            <v>691</v>
          </cell>
          <cell r="N30">
            <v>-462</v>
          </cell>
          <cell r="O30">
            <v>1994</v>
          </cell>
        </row>
        <row r="31">
          <cell r="A31">
            <v>1995</v>
          </cell>
          <cell r="B31">
            <v>834</v>
          </cell>
          <cell r="C31">
            <v>-490</v>
          </cell>
          <cell r="D31">
            <v>404</v>
          </cell>
          <cell r="E31">
            <v>-380</v>
          </cell>
          <cell r="F31">
            <v>105</v>
          </cell>
          <cell r="G31">
            <v>-29</v>
          </cell>
          <cell r="H31">
            <v>-61</v>
          </cell>
          <cell r="I31">
            <v>-29</v>
          </cell>
          <cell r="J31">
            <v>15</v>
          </cell>
          <cell r="K31">
            <v>450</v>
          </cell>
          <cell r="L31">
            <v>-574</v>
          </cell>
          <cell r="M31">
            <v>-420</v>
          </cell>
          <cell r="N31">
            <v>-175</v>
          </cell>
          <cell r="O31">
            <v>1995</v>
          </cell>
        </row>
        <row r="32">
          <cell r="A32" t="str">
            <v>1996 (b)</v>
          </cell>
          <cell r="B32">
            <v>-71</v>
          </cell>
          <cell r="C32">
            <v>-8.6896551724137936</v>
          </cell>
          <cell r="D32">
            <v>-112</v>
          </cell>
          <cell r="E32">
            <v>-157</v>
          </cell>
          <cell r="F32">
            <v>-43</v>
          </cell>
          <cell r="G32">
            <v>56</v>
          </cell>
          <cell r="H32">
            <v>55</v>
          </cell>
          <cell r="I32">
            <v>-13</v>
          </cell>
          <cell r="J32">
            <v>22</v>
          </cell>
          <cell r="K32">
            <v>-18</v>
          </cell>
          <cell r="L32">
            <v>-305</v>
          </cell>
          <cell r="M32">
            <v>1043</v>
          </cell>
          <cell r="N32">
            <v>448.31034482758628</v>
          </cell>
          <cell r="O32">
            <v>1996</v>
          </cell>
        </row>
        <row r="33">
          <cell r="A33">
            <v>1997</v>
          </cell>
          <cell r="B33">
            <v>-240</v>
          </cell>
          <cell r="C33">
            <v>71</v>
          </cell>
          <cell r="D33">
            <v>-532</v>
          </cell>
          <cell r="E33">
            <v>-106</v>
          </cell>
          <cell r="F33">
            <v>-439</v>
          </cell>
          <cell r="G33">
            <v>25</v>
          </cell>
          <cell r="H33">
            <v>30</v>
          </cell>
          <cell r="I33">
            <v>63</v>
          </cell>
          <cell r="J33">
            <v>3</v>
          </cell>
          <cell r="K33">
            <v>-67</v>
          </cell>
          <cell r="L33">
            <v>-116</v>
          </cell>
          <cell r="M33">
            <v>225</v>
          </cell>
          <cell r="N33">
            <v>-1083</v>
          </cell>
          <cell r="O33">
            <v>1997</v>
          </cell>
        </row>
        <row r="34">
          <cell r="A34" t="str">
            <v>1998d</v>
          </cell>
          <cell r="B34">
            <v>592</v>
          </cell>
          <cell r="C34">
            <v>1037</v>
          </cell>
          <cell r="D34">
            <v>239</v>
          </cell>
          <cell r="E34">
            <v>600</v>
          </cell>
          <cell r="F34">
            <v>357</v>
          </cell>
          <cell r="G34">
            <v>-94</v>
          </cell>
          <cell r="H34">
            <v>6</v>
          </cell>
          <cell r="I34">
            <v>-43</v>
          </cell>
          <cell r="J34">
            <v>94</v>
          </cell>
          <cell r="K34">
            <v>334</v>
          </cell>
          <cell r="L34">
            <v>231</v>
          </cell>
          <cell r="M34">
            <v>935</v>
          </cell>
          <cell r="N34">
            <v>4288</v>
          </cell>
          <cell r="O34">
            <v>1998</v>
          </cell>
        </row>
        <row r="35">
          <cell r="A35">
            <v>1999</v>
          </cell>
          <cell r="B35">
            <v>138</v>
          </cell>
          <cell r="C35">
            <v>789</v>
          </cell>
          <cell r="D35">
            <v>295</v>
          </cell>
          <cell r="E35">
            <v>313</v>
          </cell>
          <cell r="F35">
            <v>351</v>
          </cell>
          <cell r="G35">
            <v>-87</v>
          </cell>
          <cell r="H35">
            <v>-82</v>
          </cell>
          <cell r="I35">
            <v>16</v>
          </cell>
          <cell r="J35">
            <v>-9</v>
          </cell>
          <cell r="K35">
            <v>-85</v>
          </cell>
          <cell r="L35">
            <v>591</v>
          </cell>
          <cell r="M35">
            <v>657</v>
          </cell>
          <cell r="N35">
            <v>2887</v>
          </cell>
          <cell r="O35">
            <v>1999</v>
          </cell>
        </row>
        <row r="36">
          <cell r="A36" t="str">
            <v>2000 (b)</v>
          </cell>
          <cell r="B36">
            <v>-62</v>
          </cell>
          <cell r="C36">
            <v>318.62068965517244</v>
          </cell>
          <cell r="D36">
            <v>882</v>
          </cell>
          <cell r="E36">
            <v>-142</v>
          </cell>
          <cell r="F36">
            <v>54</v>
          </cell>
          <cell r="G36">
            <v>1</v>
          </cell>
          <cell r="H36">
            <v>68</v>
          </cell>
          <cell r="I36">
            <v>33</v>
          </cell>
          <cell r="J36">
            <v>-61</v>
          </cell>
          <cell r="K36">
            <v>153</v>
          </cell>
          <cell r="N36">
            <v>1244.6206896551726</v>
          </cell>
          <cell r="O36">
            <v>2000</v>
          </cell>
        </row>
        <row r="37">
          <cell r="A37">
            <v>2001</v>
          </cell>
          <cell r="O37">
            <v>2001</v>
          </cell>
        </row>
        <row r="38">
          <cell r="A38" t="str">
            <v>b: Les données de février sont ramenées à 28 jours</v>
          </cell>
        </row>
        <row r="39">
          <cell r="A39" t="str">
            <v>c: Proviennent des simulations horaires, version préliminaire  A2000; les données sont des ouputs d'un SAS exécuté le 21 novembre 2000; composante BQ (1).</v>
          </cell>
        </row>
        <row r="40">
          <cell r="A40" t="str">
            <v>d: Correction du verglas: 1160 GWh pour janvier, 5 GWh pour février</v>
          </cell>
        </row>
        <row r="41">
          <cell r="B41" t="str">
            <v>Énergie mensuelle normalisée (GWh)</v>
          </cell>
          <cell r="O41">
            <v>0</v>
          </cell>
        </row>
        <row r="42">
          <cell r="A42" t="str">
            <v>Année</v>
          </cell>
          <cell r="B42" t="str">
            <v>Janv.</v>
          </cell>
          <cell r="C42" t="str">
            <v>Fév.</v>
          </cell>
          <cell r="D42" t="str">
            <v>Mars</v>
          </cell>
          <cell r="E42" t="str">
            <v>Avril</v>
          </cell>
          <cell r="F42" t="str">
            <v>Mai</v>
          </cell>
          <cell r="G42" t="str">
            <v>Juin</v>
          </cell>
          <cell r="H42" t="str">
            <v>Juil.</v>
          </cell>
          <cell r="I42" t="str">
            <v>Août</v>
          </cell>
          <cell r="J42" t="str">
            <v>Sept</v>
          </cell>
          <cell r="K42" t="str">
            <v>Oct</v>
          </cell>
          <cell r="L42" t="str">
            <v>Nov</v>
          </cell>
          <cell r="M42" t="str">
            <v>Déc.</v>
          </cell>
          <cell r="N42" t="str">
            <v>Annuel</v>
          </cell>
          <cell r="O42" t="str">
            <v>Année</v>
          </cell>
        </row>
        <row r="44">
          <cell r="A44">
            <v>1990</v>
          </cell>
          <cell r="B44">
            <v>16444</v>
          </cell>
          <cell r="C44">
            <v>14384</v>
          </cell>
          <cell r="D44">
            <v>14233</v>
          </cell>
          <cell r="E44">
            <v>11715</v>
          </cell>
          <cell r="F44">
            <v>10447</v>
          </cell>
          <cell r="G44">
            <v>9554</v>
          </cell>
          <cell r="H44">
            <v>9456</v>
          </cell>
          <cell r="I44">
            <v>9859</v>
          </cell>
          <cell r="J44">
            <v>9569</v>
          </cell>
          <cell r="K44">
            <v>11014</v>
          </cell>
          <cell r="L44">
            <v>12974</v>
          </cell>
          <cell r="M44">
            <v>15243</v>
          </cell>
          <cell r="N44">
            <v>144892</v>
          </cell>
          <cell r="O44">
            <v>1990</v>
          </cell>
        </row>
        <row r="45">
          <cell r="A45">
            <v>1991</v>
          </cell>
          <cell r="B45">
            <v>16677</v>
          </cell>
          <cell r="C45">
            <v>14630</v>
          </cell>
          <cell r="D45">
            <v>14647</v>
          </cell>
          <cell r="E45">
            <v>12168</v>
          </cell>
          <cell r="F45">
            <v>10675</v>
          </cell>
          <cell r="G45">
            <v>9617</v>
          </cell>
          <cell r="H45">
            <v>9556</v>
          </cell>
          <cell r="I45">
            <v>9786</v>
          </cell>
          <cell r="J45">
            <v>9766</v>
          </cell>
          <cell r="K45">
            <v>11596</v>
          </cell>
          <cell r="L45">
            <v>13253</v>
          </cell>
          <cell r="M45">
            <v>15472</v>
          </cell>
          <cell r="N45">
            <v>147843</v>
          </cell>
          <cell r="O45">
            <v>1991</v>
          </cell>
        </row>
        <row r="46">
          <cell r="A46">
            <v>1992</v>
          </cell>
          <cell r="B46">
            <v>16800</v>
          </cell>
          <cell r="C46">
            <v>14550.344827586208</v>
          </cell>
          <cell r="D46">
            <v>14382</v>
          </cell>
          <cell r="E46">
            <v>11994</v>
          </cell>
          <cell r="F46">
            <v>10465</v>
          </cell>
          <cell r="G46">
            <v>9646</v>
          </cell>
          <cell r="H46">
            <v>9733</v>
          </cell>
          <cell r="I46">
            <v>10271</v>
          </cell>
          <cell r="J46">
            <v>10075</v>
          </cell>
          <cell r="K46">
            <v>11807</v>
          </cell>
          <cell r="L46">
            <v>13669</v>
          </cell>
          <cell r="M46">
            <v>16094</v>
          </cell>
          <cell r="N46">
            <v>149486.3448275862</v>
          </cell>
          <cell r="O46">
            <v>1992</v>
          </cell>
        </row>
        <row r="47">
          <cell r="A47">
            <v>1993</v>
          </cell>
          <cell r="B47">
            <v>17242</v>
          </cell>
          <cell r="C47">
            <v>15053</v>
          </cell>
          <cell r="D47">
            <v>14991</v>
          </cell>
          <cell r="E47">
            <v>12607</v>
          </cell>
          <cell r="F47">
            <v>11050</v>
          </cell>
          <cell r="G47">
            <v>10119</v>
          </cell>
          <cell r="H47">
            <v>10321</v>
          </cell>
          <cell r="I47">
            <v>10493</v>
          </cell>
          <cell r="J47">
            <v>10281</v>
          </cell>
          <cell r="K47">
            <v>11965</v>
          </cell>
          <cell r="L47">
            <v>13669</v>
          </cell>
          <cell r="M47">
            <v>16196</v>
          </cell>
          <cell r="N47">
            <v>153987</v>
          </cell>
          <cell r="O47">
            <v>1993</v>
          </cell>
        </row>
        <row r="48">
          <cell r="A48">
            <v>1994</v>
          </cell>
          <cell r="B48">
            <v>17456</v>
          </cell>
          <cell r="C48">
            <v>15359</v>
          </cell>
          <cell r="D48">
            <v>15178</v>
          </cell>
          <cell r="E48">
            <v>12654</v>
          </cell>
          <cell r="F48">
            <v>11291</v>
          </cell>
          <cell r="G48">
            <v>10381</v>
          </cell>
          <cell r="H48">
            <v>10570</v>
          </cell>
          <cell r="I48">
            <v>10854</v>
          </cell>
          <cell r="J48">
            <v>10574</v>
          </cell>
          <cell r="K48">
            <v>12081</v>
          </cell>
          <cell r="L48">
            <v>13741</v>
          </cell>
          <cell r="M48">
            <v>16495</v>
          </cell>
          <cell r="N48">
            <v>156634</v>
          </cell>
          <cell r="O48">
            <v>1994</v>
          </cell>
        </row>
        <row r="49">
          <cell r="A49">
            <v>1995</v>
          </cell>
          <cell r="B49">
            <v>17632</v>
          </cell>
          <cell r="C49">
            <v>15373</v>
          </cell>
          <cell r="D49">
            <v>15339</v>
          </cell>
          <cell r="E49">
            <v>12863</v>
          </cell>
          <cell r="F49">
            <v>11699</v>
          </cell>
          <cell r="G49">
            <v>10675</v>
          </cell>
          <cell r="H49">
            <v>10956</v>
          </cell>
          <cell r="I49">
            <v>11243</v>
          </cell>
          <cell r="J49">
            <v>10904</v>
          </cell>
          <cell r="K49">
            <v>12387</v>
          </cell>
          <cell r="L49">
            <v>14201</v>
          </cell>
          <cell r="M49">
            <v>16775</v>
          </cell>
          <cell r="N49">
            <v>160047</v>
          </cell>
          <cell r="O49">
            <v>1995</v>
          </cell>
        </row>
        <row r="50">
          <cell r="A50">
            <v>1996</v>
          </cell>
          <cell r="B50">
            <v>18119</v>
          </cell>
          <cell r="C50">
            <v>15815.172413793105</v>
          </cell>
          <cell r="D50">
            <v>15586</v>
          </cell>
          <cell r="E50">
            <v>13043</v>
          </cell>
          <cell r="F50">
            <v>11654</v>
          </cell>
          <cell r="G50">
            <v>10732</v>
          </cell>
          <cell r="H50">
            <v>11094</v>
          </cell>
          <cell r="I50">
            <v>11303</v>
          </cell>
          <cell r="J50">
            <v>11006</v>
          </cell>
          <cell r="K50">
            <v>12628</v>
          </cell>
          <cell r="L50">
            <v>14435</v>
          </cell>
          <cell r="M50">
            <v>16907</v>
          </cell>
          <cell r="N50">
            <v>162322.1724137931</v>
          </cell>
          <cell r="O50">
            <v>1996</v>
          </cell>
        </row>
        <row r="51">
          <cell r="A51">
            <v>1997</v>
          </cell>
          <cell r="B51">
            <v>18153</v>
          </cell>
          <cell r="C51">
            <v>15748</v>
          </cell>
          <cell r="D51">
            <v>15602</v>
          </cell>
          <cell r="E51">
            <v>13231</v>
          </cell>
          <cell r="F51">
            <v>12034</v>
          </cell>
          <cell r="G51">
            <v>10961</v>
          </cell>
          <cell r="H51">
            <v>11285</v>
          </cell>
          <cell r="I51">
            <v>11415</v>
          </cell>
          <cell r="J51">
            <v>11199</v>
          </cell>
          <cell r="K51">
            <v>12835</v>
          </cell>
          <cell r="L51">
            <v>14519</v>
          </cell>
          <cell r="M51">
            <v>17131</v>
          </cell>
          <cell r="N51">
            <v>164113</v>
          </cell>
          <cell r="O51">
            <v>1997</v>
          </cell>
        </row>
        <row r="52">
          <cell r="A52">
            <v>1998</v>
          </cell>
          <cell r="B52">
            <v>17080</v>
          </cell>
          <cell r="C52">
            <v>15849</v>
          </cell>
          <cell r="D52">
            <v>15984</v>
          </cell>
          <cell r="E52">
            <v>13406</v>
          </cell>
          <cell r="F52">
            <v>12077</v>
          </cell>
          <cell r="G52">
            <v>11206</v>
          </cell>
          <cell r="H52">
            <v>11313</v>
          </cell>
          <cell r="I52">
            <v>11498</v>
          </cell>
          <cell r="J52">
            <v>11168</v>
          </cell>
          <cell r="K52">
            <v>12690</v>
          </cell>
          <cell r="L52">
            <v>14324</v>
          </cell>
          <cell r="M52">
            <v>17172</v>
          </cell>
          <cell r="N52">
            <v>163767</v>
          </cell>
          <cell r="O52">
            <v>1998</v>
          </cell>
        </row>
        <row r="53">
          <cell r="A53">
            <v>1999</v>
          </cell>
          <cell r="B53">
            <v>18456</v>
          </cell>
          <cell r="C53">
            <v>16135</v>
          </cell>
          <cell r="D53">
            <v>16100</v>
          </cell>
          <cell r="E53">
            <v>13397</v>
          </cell>
          <cell r="F53">
            <v>12284</v>
          </cell>
          <cell r="G53">
            <v>11327</v>
          </cell>
          <cell r="H53">
            <v>11716</v>
          </cell>
          <cell r="I53">
            <v>11889</v>
          </cell>
          <cell r="J53">
            <v>11572</v>
          </cell>
          <cell r="K53">
            <v>13121</v>
          </cell>
          <cell r="L53">
            <v>14806</v>
          </cell>
          <cell r="M53">
            <v>17549</v>
          </cell>
          <cell r="N53">
            <v>168352</v>
          </cell>
          <cell r="O53">
            <v>1999</v>
          </cell>
        </row>
        <row r="54">
          <cell r="A54">
            <v>2000</v>
          </cell>
          <cell r="B54">
            <v>18809</v>
          </cell>
          <cell r="C54">
            <v>16357.793103448275</v>
          </cell>
          <cell r="D54">
            <v>16443</v>
          </cell>
          <cell r="E54">
            <v>13709</v>
          </cell>
          <cell r="F54">
            <v>12546</v>
          </cell>
          <cell r="G54">
            <v>11679</v>
          </cell>
          <cell r="H54">
            <v>11967</v>
          </cell>
          <cell r="I54">
            <v>12289</v>
          </cell>
          <cell r="J54">
            <v>11915</v>
          </cell>
          <cell r="K54">
            <v>13525</v>
          </cell>
          <cell r="N54">
            <v>139239.79310344829</v>
          </cell>
          <cell r="O54">
            <v>2000</v>
          </cell>
        </row>
        <row r="55">
          <cell r="A55">
            <v>2001</v>
          </cell>
          <cell r="O55">
            <v>2001</v>
          </cell>
        </row>
        <row r="59">
          <cell r="B59" t="str">
            <v>Croissance de l'énergie mensuelle normalisée</v>
          </cell>
          <cell r="O59">
            <v>0</v>
          </cell>
        </row>
        <row r="60">
          <cell r="A60" t="str">
            <v>Année</v>
          </cell>
          <cell r="B60" t="str">
            <v>Janv.</v>
          </cell>
          <cell r="C60" t="str">
            <v>Fév.</v>
          </cell>
          <cell r="D60" t="str">
            <v>Mars</v>
          </cell>
          <cell r="E60" t="str">
            <v>Avril</v>
          </cell>
          <cell r="F60" t="str">
            <v>Mai</v>
          </cell>
          <cell r="G60" t="str">
            <v>Juin</v>
          </cell>
          <cell r="H60" t="str">
            <v>Juil.</v>
          </cell>
          <cell r="I60" t="str">
            <v>Août</v>
          </cell>
          <cell r="J60" t="str">
            <v>Sept</v>
          </cell>
          <cell r="K60" t="str">
            <v>Oct</v>
          </cell>
          <cell r="L60" t="str">
            <v>Nov</v>
          </cell>
          <cell r="M60" t="str">
            <v>Déc.</v>
          </cell>
          <cell r="N60" t="str">
            <v>Annuel</v>
          </cell>
          <cell r="O60" t="str">
            <v>Année</v>
          </cell>
        </row>
        <row r="62">
          <cell r="A62">
            <v>1991</v>
          </cell>
          <cell r="B62">
            <v>1.4169301873023595E-2</v>
          </cell>
          <cell r="C62">
            <v>1.7102335928809789E-2</v>
          </cell>
          <cell r="D62">
            <v>2.908733225602473E-2</v>
          </cell>
          <cell r="E62">
            <v>3.8668373879641484E-2</v>
          </cell>
          <cell r="F62">
            <v>2.1824447209725279E-2</v>
          </cell>
          <cell r="G62">
            <v>6.5940967134184639E-3</v>
          </cell>
          <cell r="H62">
            <v>1.0575296108291032E-2</v>
          </cell>
          <cell r="I62">
            <v>-7.4044020691753729E-3</v>
          </cell>
          <cell r="J62">
            <v>2.0587313198871356E-2</v>
          </cell>
          <cell r="K62">
            <v>5.2841837661158526E-2</v>
          </cell>
          <cell r="L62">
            <v>2.1504547556651765E-2</v>
          </cell>
          <cell r="M62">
            <v>1.502328937873122E-2</v>
          </cell>
          <cell r="N62">
            <v>2.0366893962399581E-2</v>
          </cell>
          <cell r="O62">
            <v>1991</v>
          </cell>
        </row>
        <row r="63">
          <cell r="A63">
            <v>1992</v>
          </cell>
          <cell r="B63">
            <v>7.3754272351142288E-3</v>
          </cell>
          <cell r="C63">
            <v>-5.4446460980035315E-3</v>
          </cell>
          <cell r="D63">
            <v>-1.809244213832184E-2</v>
          </cell>
          <cell r="E63">
            <v>-1.4299802761341223E-2</v>
          </cell>
          <cell r="F63">
            <v>-1.9672131147540985E-2</v>
          </cell>
          <cell r="G63">
            <v>3.0154933971092857E-3</v>
          </cell>
          <cell r="H63">
            <v>1.8522394307241525E-2</v>
          </cell>
          <cell r="I63">
            <v>4.9560596770897199E-2</v>
          </cell>
          <cell r="J63">
            <v>3.1640385009215649E-2</v>
          </cell>
          <cell r="K63">
            <v>1.8195929630907208E-2</v>
          </cell>
          <cell r="L63">
            <v>3.1389119444654043E-2</v>
          </cell>
          <cell r="M63">
            <v>4.0201654601861425E-2</v>
          </cell>
          <cell r="N63">
            <v>1.1115472681061686E-2</v>
          </cell>
          <cell r="O63">
            <v>1992</v>
          </cell>
        </row>
        <row r="64">
          <cell r="A64">
            <v>1993</v>
          </cell>
          <cell r="B64">
            <v>2.630952380952381E-2</v>
          </cell>
          <cell r="C64">
            <v>3.4545928524030614E-2</v>
          </cell>
          <cell r="D64">
            <v>4.2344597413433459E-2</v>
          </cell>
          <cell r="E64">
            <v>5.1108887777221945E-2</v>
          </cell>
          <cell r="F64">
            <v>5.5900621118012424E-2</v>
          </cell>
          <cell r="G64">
            <v>4.9035869790586772E-2</v>
          </cell>
          <cell r="H64">
            <v>6.0413027843419294E-2</v>
          </cell>
          <cell r="I64">
            <v>2.1614253724077499E-2</v>
          </cell>
          <cell r="J64">
            <v>2.0446650124069481E-2</v>
          </cell>
          <cell r="K64">
            <v>1.3381892097908021E-2</v>
          </cell>
          <cell r="L64">
            <v>0</v>
          </cell>
          <cell r="M64">
            <v>6.3377656269417177E-3</v>
          </cell>
          <cell r="N64">
            <v>3.0107466856619847E-2</v>
          </cell>
          <cell r="O64">
            <v>1993</v>
          </cell>
        </row>
        <row r="65">
          <cell r="A65">
            <v>1994</v>
          </cell>
          <cell r="B65">
            <v>1.2411553184085372E-2</v>
          </cell>
          <cell r="C65">
            <v>2.0328173785956288E-2</v>
          </cell>
          <cell r="D65">
            <v>1.2474151157361084E-2</v>
          </cell>
          <cell r="E65">
            <v>3.7280875703973983E-3</v>
          </cell>
          <cell r="F65">
            <v>2.1809954751131223E-2</v>
          </cell>
          <cell r="G65">
            <v>2.5891886550054352E-2</v>
          </cell>
          <cell r="H65">
            <v>2.4125569227788007E-2</v>
          </cell>
          <cell r="I65">
            <v>3.4403888306490042E-2</v>
          </cell>
          <cell r="J65">
            <v>2.8499173232175858E-2</v>
          </cell>
          <cell r="K65">
            <v>9.6949435854575845E-3</v>
          </cell>
          <cell r="L65">
            <v>5.26739337186334E-3</v>
          </cell>
          <cell r="M65">
            <v>1.8461348481106445E-2</v>
          </cell>
          <cell r="N65">
            <v>1.7189762772182066E-2</v>
          </cell>
          <cell r="O65">
            <v>1994</v>
          </cell>
        </row>
        <row r="66">
          <cell r="A66">
            <v>1995</v>
          </cell>
          <cell r="B66">
            <v>1.0082493125572869E-2</v>
          </cell>
          <cell r="C66">
            <v>9.115176769320919E-4</v>
          </cell>
          <cell r="D66">
            <v>1.0607458163130848E-2</v>
          </cell>
          <cell r="E66">
            <v>1.6516516516516516E-2</v>
          </cell>
          <cell r="F66">
            <v>3.6134974758657339E-2</v>
          </cell>
          <cell r="G66">
            <v>2.8320971004720162E-2</v>
          </cell>
          <cell r="H66">
            <v>3.6518448438978238E-2</v>
          </cell>
          <cell r="I66">
            <v>3.5839321908973654E-2</v>
          </cell>
          <cell r="J66">
            <v>3.1208624929071307E-2</v>
          </cell>
          <cell r="K66">
            <v>2.5329029053886266E-2</v>
          </cell>
          <cell r="L66">
            <v>3.3476457317516924E-2</v>
          </cell>
          <cell r="M66">
            <v>1.6974840860866928E-2</v>
          </cell>
          <cell r="N66">
            <v>2.1789649756757793E-2</v>
          </cell>
          <cell r="O66">
            <v>1995</v>
          </cell>
        </row>
        <row r="67">
          <cell r="A67">
            <v>1996</v>
          </cell>
          <cell r="B67">
            <v>2.7620235934664245E-2</v>
          </cell>
          <cell r="C67">
            <v>2.8762922903343854E-2</v>
          </cell>
          <cell r="D67">
            <v>1.6102744637851229E-2</v>
          </cell>
          <cell r="E67">
            <v>1.3993625126331339E-2</v>
          </cell>
          <cell r="F67">
            <v>-3.8464826053508849E-3</v>
          </cell>
          <cell r="G67">
            <v>5.3395784543325527E-3</v>
          </cell>
          <cell r="H67">
            <v>1.2595837897042717E-2</v>
          </cell>
          <cell r="I67">
            <v>5.3366539179934185E-3</v>
          </cell>
          <cell r="J67">
            <v>9.3543653705062367E-3</v>
          </cell>
          <cell r="K67">
            <v>1.9455881165738275E-2</v>
          </cell>
          <cell r="L67">
            <v>1.6477712837124146E-2</v>
          </cell>
          <cell r="M67">
            <v>7.8688524590163934E-3</v>
          </cell>
          <cell r="N67">
            <v>1.4215651738508698E-2</v>
          </cell>
          <cell r="O67">
            <v>1996</v>
          </cell>
        </row>
        <row r="68">
          <cell r="A68">
            <v>1997</v>
          </cell>
          <cell r="B68">
            <v>1.876483249627463E-3</v>
          </cell>
          <cell r="C68">
            <v>-4.2473399616257783E-3</v>
          </cell>
          <cell r="D68">
            <v>1.0265622994995508E-3</v>
          </cell>
          <cell r="E68">
            <v>1.4413861841600858E-2</v>
          </cell>
          <cell r="F68">
            <v>3.2606830272867683E-2</v>
          </cell>
          <cell r="G68">
            <v>2.1338054416697727E-2</v>
          </cell>
          <cell r="H68">
            <v>1.7216513430683252E-2</v>
          </cell>
          <cell r="I68">
            <v>9.908873750331771E-3</v>
          </cell>
          <cell r="J68">
            <v>1.7535889514810103E-2</v>
          </cell>
          <cell r="K68">
            <v>1.6392144440924929E-2</v>
          </cell>
          <cell r="L68">
            <v>5.819189470038102E-3</v>
          </cell>
          <cell r="M68">
            <v>1.3248950138995682E-2</v>
          </cell>
          <cell r="N68">
            <v>1.1032550634190043E-2</v>
          </cell>
          <cell r="O68">
            <v>1997</v>
          </cell>
        </row>
        <row r="69">
          <cell r="A69">
            <v>1998</v>
          </cell>
          <cell r="B69">
            <v>-5.9108687269321877E-2</v>
          </cell>
          <cell r="C69">
            <v>6.4135128270256542E-3</v>
          </cell>
          <cell r="D69">
            <v>2.4484040507627227E-2</v>
          </cell>
          <cell r="E69">
            <v>1.3226513491043762E-2</v>
          </cell>
          <cell r="F69">
            <v>3.5732092404852918E-3</v>
          </cell>
          <cell r="G69">
            <v>2.2351975184745916E-2</v>
          </cell>
          <cell r="H69">
            <v>2.4811696942844486E-3</v>
          </cell>
          <cell r="I69">
            <v>7.2711344721857205E-3</v>
          </cell>
          <cell r="J69">
            <v>-2.7681042950263414E-3</v>
          </cell>
          <cell r="K69">
            <v>-1.1297234125438255E-2</v>
          </cell>
          <cell r="L69">
            <v>-1.3430677043873546E-2</v>
          </cell>
          <cell r="M69">
            <v>2.3933220477496933E-3</v>
          </cell>
          <cell r="N69">
            <v>-2.1083034250790615E-3</v>
          </cell>
          <cell r="O69">
            <v>1998</v>
          </cell>
        </row>
        <row r="70">
          <cell r="A70">
            <v>1999</v>
          </cell>
          <cell r="B70">
            <v>8.0562060889929746E-2</v>
          </cell>
          <cell r="C70">
            <v>1.8045302542747176E-2</v>
          </cell>
          <cell r="D70">
            <v>7.2572572572572576E-3</v>
          </cell>
          <cell r="E70">
            <v>-6.7134119051171122E-4</v>
          </cell>
          <cell r="F70">
            <v>1.714001821644448E-2</v>
          </cell>
          <cell r="G70">
            <v>1.0797786899875067E-2</v>
          </cell>
          <cell r="H70">
            <v>3.5622734906744453E-2</v>
          </cell>
          <cell r="I70">
            <v>3.4005914072012526E-2</v>
          </cell>
          <cell r="J70">
            <v>3.617478510028653E-2</v>
          </cell>
          <cell r="K70">
            <v>3.3963750985027581E-2</v>
          </cell>
          <cell r="L70">
            <v>3.3649818486456297E-2</v>
          </cell>
          <cell r="M70">
            <v>2.1954344281388306E-2</v>
          </cell>
          <cell r="N70">
            <v>2.7997093431521614E-2</v>
          </cell>
          <cell r="O70">
            <v>1999</v>
          </cell>
        </row>
        <row r="71">
          <cell r="A71">
            <v>2000</v>
          </cell>
          <cell r="B71">
            <v>1.9126571304724751E-2</v>
          </cell>
          <cell r="C71">
            <v>1.3808063430323852E-2</v>
          </cell>
          <cell r="D71">
            <v>2.1304347826086957E-2</v>
          </cell>
          <cell r="E71">
            <v>2.3288795999104276E-2</v>
          </cell>
          <cell r="F71">
            <v>2.1328557473135785E-2</v>
          </cell>
          <cell r="G71">
            <v>3.1076189635384478E-2</v>
          </cell>
          <cell r="H71">
            <v>2.1423694093547285E-2</v>
          </cell>
          <cell r="I71">
            <v>3.3644545378080579E-2</v>
          </cell>
          <cell r="J71">
            <v>2.9640511579675077E-2</v>
          </cell>
          <cell r="K71">
            <v>3.0790336102431218E-2</v>
          </cell>
          <cell r="O71">
            <v>2000</v>
          </cell>
        </row>
        <row r="72">
          <cell r="A72">
            <v>2001</v>
          </cell>
        </row>
        <row r="73">
          <cell r="B73" t="str">
            <v>: une croissance opposée avec celle de la puissance normalisée</v>
          </cell>
        </row>
        <row r="76">
          <cell r="B76">
            <v>31</v>
          </cell>
          <cell r="C76">
            <v>28</v>
          </cell>
          <cell r="D76">
            <v>31</v>
          </cell>
          <cell r="E76">
            <v>30</v>
          </cell>
          <cell r="F76">
            <v>31</v>
          </cell>
          <cell r="G76">
            <v>30</v>
          </cell>
          <cell r="H76">
            <v>31</v>
          </cell>
          <cell r="I76">
            <v>31</v>
          </cell>
          <cell r="J76">
            <v>30</v>
          </cell>
          <cell r="K76">
            <v>31</v>
          </cell>
          <cell r="L76">
            <v>30</v>
          </cell>
          <cell r="M76">
            <v>31</v>
          </cell>
        </row>
        <row r="77">
          <cell r="B77" t="str">
            <v xml:space="preserve">FU des pointes mensuelles normalisées </v>
          </cell>
          <cell r="O77">
            <v>0</v>
          </cell>
        </row>
        <row r="78">
          <cell r="A78" t="str">
            <v>Année</v>
          </cell>
          <cell r="B78" t="str">
            <v>Janv.</v>
          </cell>
          <cell r="C78" t="str">
            <v>Fév.</v>
          </cell>
          <cell r="D78" t="str">
            <v>Mars</v>
          </cell>
          <cell r="E78" t="str">
            <v>Avril</v>
          </cell>
          <cell r="F78" t="str">
            <v>Mai</v>
          </cell>
          <cell r="G78" t="str">
            <v>Juin</v>
          </cell>
          <cell r="H78" t="str">
            <v>Juil.</v>
          </cell>
          <cell r="I78" t="str">
            <v>Août</v>
          </cell>
          <cell r="J78" t="str">
            <v>Sept</v>
          </cell>
          <cell r="K78" t="str">
            <v>Oct</v>
          </cell>
          <cell r="L78" t="str">
            <v>Nov</v>
          </cell>
          <cell r="M78" t="str">
            <v>Déc.</v>
          </cell>
          <cell r="O78" t="str">
            <v>Année</v>
          </cell>
        </row>
        <row r="80">
          <cell r="A80">
            <v>1990</v>
          </cell>
          <cell r="C80">
            <v>0.81413165930718212</v>
          </cell>
          <cell r="D80">
            <v>0.77761168914326662</v>
          </cell>
          <cell r="E80">
            <v>0.79461223736759856</v>
          </cell>
          <cell r="F80">
            <v>0.81736113545208267</v>
          </cell>
          <cell r="G80">
            <v>0.85558106796290401</v>
          </cell>
          <cell r="H80">
            <v>0.84159801092368591</v>
          </cell>
          <cell r="I80">
            <v>0.87311393574504892</v>
          </cell>
          <cell r="J80">
            <v>0.83692803940707461</v>
          </cell>
          <cell r="K80">
            <v>0.79602274829780939</v>
          </cell>
          <cell r="L80">
            <v>0.80281672710171659</v>
          </cell>
          <cell r="M80">
            <v>0.79139554762515907</v>
          </cell>
          <cell r="O80">
            <v>1990</v>
          </cell>
        </row>
        <row r="81">
          <cell r="A81">
            <v>1991</v>
          </cell>
          <cell r="C81">
            <v>0.80381435459696093</v>
          </cell>
          <cell r="D81">
            <v>0.77217573574688114</v>
          </cell>
          <cell r="E81">
            <v>0.77122191264048434</v>
          </cell>
          <cell r="F81">
            <v>0.77824636998189667</v>
          </cell>
          <cell r="G81">
            <v>0.81976016666268881</v>
          </cell>
          <cell r="H81">
            <v>0.81031504940581423</v>
          </cell>
          <cell r="I81">
            <v>0.81839822089961256</v>
          </cell>
          <cell r="J81">
            <v>0.79798273624897453</v>
          </cell>
          <cell r="K81">
            <v>0.77780818536464957</v>
          </cell>
          <cell r="L81">
            <v>0.78436641091259462</v>
          </cell>
          <cell r="M81">
            <v>0.77484626272897328</v>
          </cell>
          <cell r="O81">
            <v>1991</v>
          </cell>
        </row>
        <row r="82">
          <cell r="A82">
            <v>1992</v>
          </cell>
          <cell r="C82">
            <v>0.79701781004257255</v>
          </cell>
          <cell r="D82">
            <v>0.76942237789713042</v>
          </cell>
          <cell r="E82">
            <v>0.76753347480078937</v>
          </cell>
          <cell r="F82">
            <v>0.7782090172004642</v>
          </cell>
          <cell r="G82">
            <v>0.81761560708340253</v>
          </cell>
          <cell r="H82">
            <v>0.80683775307664407</v>
          </cell>
          <cell r="I82">
            <v>0.81828014419448913</v>
          </cell>
          <cell r="J82">
            <v>0.80036034089392494</v>
          </cell>
          <cell r="K82">
            <v>0.78677959722642032</v>
          </cell>
          <cell r="L82">
            <v>0.78142507603302003</v>
          </cell>
          <cell r="M82">
            <v>0.78051193513031158</v>
          </cell>
          <cell r="O82">
            <v>1992</v>
          </cell>
        </row>
        <row r="83">
          <cell r="A83">
            <v>1993</v>
          </cell>
          <cell r="C83">
            <v>0.79258119152653672</v>
          </cell>
          <cell r="D83">
            <v>0.76882852913373423</v>
          </cell>
          <cell r="E83">
            <v>0.77577910202353617</v>
          </cell>
          <cell r="F83">
            <v>0.7978666561921095</v>
          </cell>
          <cell r="G83">
            <v>0.83627822717941436</v>
          </cell>
          <cell r="H83">
            <v>0.83097590918635378</v>
          </cell>
          <cell r="I83">
            <v>0.83341381803763892</v>
          </cell>
          <cell r="J83">
            <v>0.81289434982684194</v>
          </cell>
          <cell r="K83">
            <v>0.79252644580933995</v>
          </cell>
          <cell r="L83">
            <v>0.77789412581522666</v>
          </cell>
          <cell r="M83">
            <v>0.78615008962382837</v>
          </cell>
          <cell r="O83">
            <v>1993</v>
          </cell>
        </row>
        <row r="84">
          <cell r="A84">
            <v>1994</v>
          </cell>
          <cell r="C84">
            <v>0.80305036792140305</v>
          </cell>
          <cell r="D84">
            <v>0.77487924994057467</v>
          </cell>
          <cell r="E84">
            <v>0.77846241676468708</v>
          </cell>
          <cell r="F84">
            <v>0.79003477244535614</v>
          </cell>
          <cell r="G84">
            <v>0.83401354860272003</v>
          </cell>
          <cell r="H84">
            <v>0.82659441225305397</v>
          </cell>
          <cell r="I84">
            <v>0.83319413500109318</v>
          </cell>
          <cell r="J84">
            <v>0.81840331633679775</v>
          </cell>
          <cell r="K84">
            <v>0.79080531879908089</v>
          </cell>
          <cell r="L84">
            <v>0.77505956356154004</v>
          </cell>
          <cell r="M84">
            <v>0.77717272900658341</v>
          </cell>
          <cell r="O84">
            <v>1994</v>
          </cell>
        </row>
        <row r="85">
          <cell r="A85">
            <v>1995</v>
          </cell>
          <cell r="C85">
            <v>0.79469600254418515</v>
          </cell>
          <cell r="D85">
            <v>0.77383996148104262</v>
          </cell>
          <cell r="E85">
            <v>0.78251612118262559</v>
          </cell>
          <cell r="F85">
            <v>0.80108189537113128</v>
          </cell>
          <cell r="G85">
            <v>0.83986870511521339</v>
          </cell>
          <cell r="H85">
            <v>0.83373868638823434</v>
          </cell>
          <cell r="I85">
            <v>0.84302604585317864</v>
          </cell>
          <cell r="J85">
            <v>0.83000438446923563</v>
          </cell>
          <cell r="K85">
            <v>0.79307700818085169</v>
          </cell>
          <cell r="L85">
            <v>0.78033646618193964</v>
          </cell>
          <cell r="M85">
            <v>0.77561982080153635</v>
          </cell>
          <cell r="O85">
            <v>1995</v>
          </cell>
        </row>
        <row r="86">
          <cell r="A86">
            <v>1996</v>
          </cell>
          <cell r="C86">
            <v>0.79641587572878381</v>
          </cell>
          <cell r="D86">
            <v>0.77394492030740902</v>
          </cell>
          <cell r="E86">
            <v>0.78353654140975293</v>
          </cell>
          <cell r="F86">
            <v>0.79909972029452736</v>
          </cell>
          <cell r="G86">
            <v>0.83185802294973188</v>
          </cell>
          <cell r="H86">
            <v>0.83532765866707792</v>
          </cell>
          <cell r="I86">
            <v>0.83282345645828337</v>
          </cell>
          <cell r="J86">
            <v>0.82578774718860015</v>
          </cell>
          <cell r="K86">
            <v>0.79086217253872004</v>
          </cell>
          <cell r="L86">
            <v>0.78897371654445358</v>
          </cell>
          <cell r="M86">
            <v>0.78472409941688959</v>
          </cell>
          <cell r="O86">
            <v>1996</v>
          </cell>
        </row>
        <row r="87">
          <cell r="A87">
            <v>1997</v>
          </cell>
          <cell r="C87">
            <v>0.79508336763144327</v>
          </cell>
          <cell r="D87">
            <v>0.77456157491472977</v>
          </cell>
          <cell r="E87">
            <v>0.78578962622284099</v>
          </cell>
          <cell r="F87">
            <v>0.80620308760909942</v>
          </cell>
          <cell r="G87">
            <v>0.83603596457239449</v>
          </cell>
          <cell r="H87">
            <v>0.84876478212053863</v>
          </cell>
          <cell r="I87">
            <v>0.84705993399833668</v>
          </cell>
          <cell r="J87">
            <v>0.82702180578612483</v>
          </cell>
          <cell r="K87">
            <v>0.80312112831166238</v>
          </cell>
          <cell r="L87">
            <v>0.79122098384097761</v>
          </cell>
          <cell r="M87">
            <v>0.78474892615233627</v>
          </cell>
          <cell r="O87">
            <v>1997</v>
          </cell>
        </row>
        <row r="88">
          <cell r="A88">
            <v>1998</v>
          </cell>
          <cell r="C88">
            <v>0.80076643993862662</v>
          </cell>
          <cell r="D88">
            <v>0.78630584227602085</v>
          </cell>
          <cell r="E88">
            <v>0.79820044679219404</v>
          </cell>
          <cell r="F88">
            <v>0.81716239967651827</v>
          </cell>
          <cell r="G88">
            <v>0.85464740265286943</v>
          </cell>
          <cell r="H88">
            <v>0.84814354550241755</v>
          </cell>
          <cell r="I88">
            <v>0.85047951718681669</v>
          </cell>
          <cell r="J88">
            <v>0.83625237929077301</v>
          </cell>
          <cell r="K88">
            <v>0.80738256878212356</v>
          </cell>
          <cell r="L88">
            <v>0.79022861682407985</v>
          </cell>
          <cell r="M88">
            <v>0.78311149734639574</v>
          </cell>
          <cell r="O88">
            <v>1998</v>
          </cell>
        </row>
        <row r="89">
          <cell r="A89">
            <v>1999</v>
          </cell>
          <cell r="C89">
            <v>0.79664251838375433</v>
          </cell>
          <cell r="D89">
            <v>0.77695893062654353</v>
          </cell>
          <cell r="E89">
            <v>0.78779560711479935</v>
          </cell>
          <cell r="F89">
            <v>0.81062475385620891</v>
          </cell>
          <cell r="G89">
            <v>0.85485244040862673</v>
          </cell>
          <cell r="H89">
            <v>0.84921836538366757</v>
          </cell>
          <cell r="I89">
            <v>0.85473047197168472</v>
          </cell>
          <cell r="J89">
            <v>0.83716031055666962</v>
          </cell>
          <cell r="K89">
            <v>0.80241537976061472</v>
          </cell>
          <cell r="L89">
            <v>0.79175962507192466</v>
          </cell>
          <cell r="M89">
            <v>0.78189103123892822</v>
          </cell>
          <cell r="O89">
            <v>1999</v>
          </cell>
        </row>
        <row r="90">
          <cell r="A90">
            <v>2000</v>
          </cell>
          <cell r="C90">
            <v>0.79556908124215087</v>
          </cell>
          <cell r="D90">
            <v>0.77395548252121116</v>
          </cell>
          <cell r="E90">
            <v>0.7916607956684738</v>
          </cell>
          <cell r="F90">
            <v>0.81903984975521493</v>
          </cell>
          <cell r="G90">
            <v>0.86153478449458698</v>
          </cell>
          <cell r="H90">
            <v>0.85422192781335737</v>
          </cell>
          <cell r="I90">
            <v>0.85540108976804141</v>
          </cell>
          <cell r="J90">
            <v>0.85380604736885846</v>
          </cell>
          <cell r="K90">
            <v>0.80087058926074273</v>
          </cell>
          <cell r="O90">
            <v>2000</v>
          </cell>
        </row>
        <row r="91">
          <cell r="A91">
            <v>2001</v>
          </cell>
          <cell r="O91">
            <v>2001</v>
          </cell>
        </row>
        <row r="92">
          <cell r="A92" t="str">
            <v>Moy(90-00)</v>
          </cell>
          <cell r="C92">
            <v>0.79906987898759985</v>
          </cell>
          <cell r="D92">
            <v>0.77477129945350398</v>
          </cell>
          <cell r="E92">
            <v>0.78337348018070752</v>
          </cell>
          <cell r="F92">
            <v>0.80135724162132815</v>
          </cell>
          <cell r="G92">
            <v>0.84018599433495922</v>
          </cell>
          <cell r="H92">
            <v>0.83506691824734958</v>
          </cell>
          <cell r="I92">
            <v>0.84181097901038404</v>
          </cell>
          <cell r="J92">
            <v>0.82514558703398866</v>
          </cell>
          <cell r="K92">
            <v>0.79469737657563766</v>
          </cell>
          <cell r="L92">
            <v>0.78640813118874731</v>
          </cell>
          <cell r="M92">
            <v>0.78201719390709423</v>
          </cell>
          <cell r="O92" t="str">
            <v>Moy(90-00)</v>
          </cell>
        </row>
        <row r="93">
          <cell r="A93" t="str">
            <v>ÉT(90-00)</v>
          </cell>
          <cell r="C93">
            <v>6.1206078450641186E-3</v>
          </cell>
          <cell r="D93">
            <v>4.6779818466674309E-3</v>
          </cell>
          <cell r="E93">
            <v>9.5986577672202214E-3</v>
          </cell>
          <cell r="F93">
            <v>1.4640623861104849E-2</v>
          </cell>
          <cell r="G93">
            <v>1.4777351516342189E-2</v>
          </cell>
          <cell r="H93">
            <v>1.5711000445260817E-2</v>
          </cell>
          <cell r="I93">
            <v>1.6622413432837942E-2</v>
          </cell>
          <cell r="J93">
            <v>1.6742708805123296E-2</v>
          </cell>
          <cell r="K93">
            <v>8.4642653567792644E-3</v>
          </cell>
          <cell r="L93">
            <v>8.2284415089270996E-3</v>
          </cell>
          <cell r="M93">
            <v>5.1545098028791172E-3</v>
          </cell>
          <cell r="O93" t="str">
            <v>ÉT(90-00)</v>
          </cell>
        </row>
        <row r="94">
          <cell r="A94" t="str">
            <v>Moy(91-00)</v>
          </cell>
          <cell r="C94">
            <v>0.79756370095564177</v>
          </cell>
          <cell r="D94">
            <v>0.77448726048452765</v>
          </cell>
          <cell r="E94">
            <v>0.7822496044620183</v>
          </cell>
          <cell r="F94">
            <v>0.79975685223825266</v>
          </cell>
          <cell r="G94">
            <v>0.83864648697216482</v>
          </cell>
          <cell r="H94">
            <v>0.83441380897971595</v>
          </cell>
          <cell r="I94">
            <v>0.83868068333691759</v>
          </cell>
          <cell r="J94">
            <v>0.82396734179668008</v>
          </cell>
          <cell r="K94">
            <v>0.7945648394034206</v>
          </cell>
          <cell r="L94">
            <v>0.78458495386508398</v>
          </cell>
          <cell r="M94">
            <v>0.78097515460508704</v>
          </cell>
          <cell r="O94" t="str">
            <v>Moy(91-00)</v>
          </cell>
        </row>
      </sheetData>
      <sheetData sheetId="2" refreshError="1">
        <row r="1">
          <cell r="A1" t="str">
            <v>CALCUL DES FU DES BESOINS QUÉBÉCOIS AUX POINTES MENSUELLES NORMALISÉES</v>
          </cell>
        </row>
        <row r="2">
          <cell r="A2" t="str">
            <v>avec l'énergie mensuelle normalisée simulée</v>
          </cell>
        </row>
        <row r="3">
          <cell r="A3" t="str">
            <v>Période climatique utilisée: janvier 1971 - octobre 2000</v>
          </cell>
        </row>
        <row r="4">
          <cell r="B4" t="str">
            <v>Énergie mensuelle normaliséea (GWh) avant baisses et grèves</v>
          </cell>
          <cell r="O4">
            <v>0</v>
          </cell>
        </row>
        <row r="5">
          <cell r="A5" t="str">
            <v>Année</v>
          </cell>
          <cell r="B5" t="str">
            <v>Janv.</v>
          </cell>
          <cell r="C5" t="str">
            <v>Fév.</v>
          </cell>
          <cell r="D5" t="str">
            <v>Mars</v>
          </cell>
          <cell r="E5" t="str">
            <v>Avril</v>
          </cell>
          <cell r="F5" t="str">
            <v>Mai</v>
          </cell>
          <cell r="G5" t="str">
            <v>Juin</v>
          </cell>
          <cell r="H5" t="str">
            <v>Juil.</v>
          </cell>
          <cell r="I5" t="str">
            <v>Août</v>
          </cell>
          <cell r="J5" t="str">
            <v>Sept</v>
          </cell>
          <cell r="K5" t="str">
            <v>Oct</v>
          </cell>
          <cell r="L5" t="str">
            <v>Nov</v>
          </cell>
          <cell r="M5" t="str">
            <v>Déc.</v>
          </cell>
          <cell r="N5" t="str">
            <v>Annuel</v>
          </cell>
          <cell r="O5" t="str">
            <v>Année</v>
          </cell>
        </row>
        <row r="7">
          <cell r="A7">
            <v>1990</v>
          </cell>
          <cell r="B7">
            <v>16214</v>
          </cell>
          <cell r="C7">
            <v>14100</v>
          </cell>
          <cell r="D7">
            <v>14002</v>
          </cell>
          <cell r="E7">
            <v>11368</v>
          </cell>
          <cell r="F7">
            <v>10132</v>
          </cell>
          <cell r="G7">
            <v>9289</v>
          </cell>
          <cell r="H7">
            <v>9305</v>
          </cell>
          <cell r="I7">
            <v>9544</v>
          </cell>
          <cell r="J7">
            <v>9405</v>
          </cell>
          <cell r="K7">
            <v>10908</v>
          </cell>
          <cell r="L7">
            <v>12691</v>
          </cell>
          <cell r="M7">
            <v>15299</v>
          </cell>
          <cell r="N7">
            <v>142257</v>
          </cell>
          <cell r="O7">
            <v>1990</v>
          </cell>
        </row>
        <row r="8">
          <cell r="A8">
            <v>1991</v>
          </cell>
          <cell r="B8">
            <v>16762</v>
          </cell>
          <cell r="C8">
            <v>14768</v>
          </cell>
          <cell r="D8">
            <v>14730</v>
          </cell>
          <cell r="E8">
            <v>12259</v>
          </cell>
          <cell r="F8">
            <v>10852</v>
          </cell>
          <cell r="G8">
            <v>9817</v>
          </cell>
          <cell r="H8">
            <v>10005</v>
          </cell>
          <cell r="I8">
            <v>10252</v>
          </cell>
          <cell r="J8">
            <v>10072</v>
          </cell>
          <cell r="K8">
            <v>11832</v>
          </cell>
          <cell r="L8">
            <v>13485</v>
          </cell>
          <cell r="M8">
            <v>15941</v>
          </cell>
          <cell r="N8">
            <v>150775</v>
          </cell>
          <cell r="O8">
            <v>1991</v>
          </cell>
        </row>
        <row r="9">
          <cell r="A9" t="str">
            <v>1992b</v>
          </cell>
          <cell r="B9">
            <v>17156</v>
          </cell>
          <cell r="C9">
            <v>14828.413793103447</v>
          </cell>
          <cell r="D9">
            <v>14761</v>
          </cell>
          <cell r="E9">
            <v>12193</v>
          </cell>
          <cell r="F9">
            <v>10668</v>
          </cell>
          <cell r="G9">
            <v>9853</v>
          </cell>
          <cell r="H9">
            <v>10091</v>
          </cell>
          <cell r="I9">
            <v>10438</v>
          </cell>
          <cell r="J9">
            <v>10380</v>
          </cell>
          <cell r="K9">
            <v>12020</v>
          </cell>
          <cell r="L9">
            <v>13762</v>
          </cell>
          <cell r="M9">
            <v>16325</v>
          </cell>
          <cell r="N9">
            <v>152475.41379310345</v>
          </cell>
          <cell r="O9">
            <v>1992</v>
          </cell>
        </row>
        <row r="10">
          <cell r="A10">
            <v>1993</v>
          </cell>
          <cell r="B10">
            <v>17464</v>
          </cell>
          <cell r="C10">
            <v>15226</v>
          </cell>
          <cell r="D10">
            <v>15144</v>
          </cell>
          <cell r="E10">
            <v>12668</v>
          </cell>
          <cell r="F10">
            <v>11230</v>
          </cell>
          <cell r="G10">
            <v>10306</v>
          </cell>
          <cell r="H10">
            <v>10369</v>
          </cell>
          <cell r="I10">
            <v>10528</v>
          </cell>
          <cell r="J10">
            <v>10497</v>
          </cell>
          <cell r="K10">
            <v>12102</v>
          </cell>
          <cell r="L10">
            <v>13894</v>
          </cell>
          <cell r="M10">
            <v>16390</v>
          </cell>
          <cell r="N10">
            <v>155818</v>
          </cell>
          <cell r="O10">
            <v>1993</v>
          </cell>
        </row>
        <row r="11">
          <cell r="A11">
            <v>1994</v>
          </cell>
          <cell r="B11">
            <v>17748</v>
          </cell>
          <cell r="C11">
            <v>15499</v>
          </cell>
          <cell r="D11">
            <v>15394</v>
          </cell>
          <cell r="E11">
            <v>12802</v>
          </cell>
          <cell r="F11">
            <v>11504</v>
          </cell>
          <cell r="G11">
            <v>10552</v>
          </cell>
          <cell r="H11">
            <v>10686</v>
          </cell>
          <cell r="I11">
            <v>10994</v>
          </cell>
          <cell r="J11">
            <v>10763</v>
          </cell>
          <cell r="K11">
            <v>12191</v>
          </cell>
          <cell r="L11">
            <v>13886</v>
          </cell>
          <cell r="M11">
            <v>16596</v>
          </cell>
          <cell r="N11">
            <v>158615</v>
          </cell>
          <cell r="O11">
            <v>1994</v>
          </cell>
        </row>
        <row r="12">
          <cell r="A12">
            <v>1995</v>
          </cell>
          <cell r="B12">
            <v>17766</v>
          </cell>
          <cell r="C12">
            <v>15497</v>
          </cell>
          <cell r="D12">
            <v>15481</v>
          </cell>
          <cell r="E12">
            <v>12911</v>
          </cell>
          <cell r="F12">
            <v>11780</v>
          </cell>
          <cell r="G12">
            <v>10855</v>
          </cell>
          <cell r="H12">
            <v>11023</v>
          </cell>
          <cell r="I12">
            <v>11325</v>
          </cell>
          <cell r="J12">
            <v>11006</v>
          </cell>
          <cell r="K12">
            <v>12456</v>
          </cell>
          <cell r="L12">
            <v>14269</v>
          </cell>
          <cell r="M12">
            <v>16981</v>
          </cell>
          <cell r="N12">
            <v>161350</v>
          </cell>
          <cell r="O12">
            <v>1995</v>
          </cell>
        </row>
        <row r="13">
          <cell r="A13" t="str">
            <v>1996b</v>
          </cell>
          <cell r="B13">
            <v>18325</v>
          </cell>
          <cell r="C13">
            <v>15929.103448275862</v>
          </cell>
          <cell r="D13">
            <v>15678</v>
          </cell>
          <cell r="E13">
            <v>13123</v>
          </cell>
          <cell r="F13">
            <v>11844</v>
          </cell>
          <cell r="G13">
            <v>10912</v>
          </cell>
          <cell r="H13">
            <v>11193</v>
          </cell>
          <cell r="I13">
            <v>11461</v>
          </cell>
          <cell r="J13">
            <v>11115</v>
          </cell>
          <cell r="K13">
            <v>12666</v>
          </cell>
          <cell r="L13">
            <v>14482</v>
          </cell>
          <cell r="M13">
            <v>17030</v>
          </cell>
          <cell r="N13">
            <v>163758.10344827586</v>
          </cell>
          <cell r="O13">
            <v>1996</v>
          </cell>
        </row>
        <row r="14">
          <cell r="A14">
            <v>1997</v>
          </cell>
          <cell r="B14">
            <v>18307</v>
          </cell>
          <cell r="C14">
            <v>15844</v>
          </cell>
          <cell r="D14">
            <v>15696</v>
          </cell>
          <cell r="E14">
            <v>13292</v>
          </cell>
          <cell r="F14">
            <v>12063</v>
          </cell>
          <cell r="G14">
            <v>11036</v>
          </cell>
          <cell r="H14">
            <v>11304</v>
          </cell>
          <cell r="I14">
            <v>11493</v>
          </cell>
          <cell r="J14">
            <v>11278</v>
          </cell>
          <cell r="K14">
            <v>12792</v>
          </cell>
          <cell r="L14">
            <v>14597</v>
          </cell>
          <cell r="M14">
            <v>17209</v>
          </cell>
          <cell r="N14">
            <v>164911</v>
          </cell>
          <cell r="O14">
            <v>1997</v>
          </cell>
        </row>
        <row r="15">
          <cell r="A15">
            <v>1998</v>
          </cell>
          <cell r="B15">
            <v>18294</v>
          </cell>
          <cell r="C15">
            <v>15877</v>
          </cell>
          <cell r="D15">
            <v>15964</v>
          </cell>
          <cell r="E15">
            <v>13284</v>
          </cell>
          <cell r="F15">
            <v>12024</v>
          </cell>
          <cell r="G15">
            <v>11302</v>
          </cell>
          <cell r="H15">
            <v>11607</v>
          </cell>
          <cell r="I15">
            <v>11753</v>
          </cell>
          <cell r="J15">
            <v>11362</v>
          </cell>
          <cell r="K15">
            <v>12746</v>
          </cell>
          <cell r="L15">
            <v>14330</v>
          </cell>
          <cell r="M15">
            <v>17013</v>
          </cell>
          <cell r="N15">
            <v>165556</v>
          </cell>
          <cell r="O15">
            <v>1998</v>
          </cell>
        </row>
        <row r="16">
          <cell r="A16">
            <v>1999</v>
          </cell>
          <cell r="B16">
            <v>18379</v>
          </cell>
          <cell r="C16">
            <v>16085</v>
          </cell>
          <cell r="D16">
            <v>16062</v>
          </cell>
          <cell r="E16">
            <v>13579</v>
          </cell>
          <cell r="F16">
            <v>12309</v>
          </cell>
          <cell r="G16">
            <v>11423</v>
          </cell>
          <cell r="H16">
            <v>11690</v>
          </cell>
          <cell r="I16">
            <v>11864</v>
          </cell>
          <cell r="J16">
            <v>11560</v>
          </cell>
          <cell r="K16">
            <v>13148</v>
          </cell>
          <cell r="L16">
            <v>14681</v>
          </cell>
          <cell r="M16">
            <v>17428</v>
          </cell>
          <cell r="N16">
            <v>168208</v>
          </cell>
          <cell r="O16">
            <v>1999</v>
          </cell>
        </row>
        <row r="17">
          <cell r="A17" t="str">
            <v>2000b</v>
          </cell>
          <cell r="B17">
            <v>18773</v>
          </cell>
          <cell r="C17">
            <v>16377.103448275862</v>
          </cell>
          <cell r="D17">
            <v>16358</v>
          </cell>
          <cell r="E17">
            <v>13588</v>
          </cell>
          <cell r="F17">
            <v>12453</v>
          </cell>
          <cell r="G17">
            <v>11539</v>
          </cell>
          <cell r="H17">
            <v>11849</v>
          </cell>
          <cell r="I17">
            <v>12071</v>
          </cell>
          <cell r="J17">
            <v>11847</v>
          </cell>
          <cell r="K17">
            <v>13452</v>
          </cell>
          <cell r="L17" t="str">
            <v>.</v>
          </cell>
          <cell r="M17" t="str">
            <v>.</v>
          </cell>
          <cell r="N17">
            <v>138307.10344827586</v>
          </cell>
          <cell r="O17">
            <v>2000</v>
          </cell>
        </row>
        <row r="18">
          <cell r="A18">
            <v>2001</v>
          </cell>
          <cell r="O18">
            <v>2001</v>
          </cell>
        </row>
        <row r="19">
          <cell r="A19" t="str">
            <v xml:space="preserve">a: Proviennent des simulations horaires avec version préliminaire du modèle A2000; les données sont des ouputs d'un SAS exécuté le </v>
          </cell>
        </row>
        <row r="20">
          <cell r="A20" t="str">
            <v xml:space="preserve">     21 novembre 2000 - composante BQ (1) </v>
          </cell>
        </row>
        <row r="21">
          <cell r="A21" t="str">
            <v>b: Ramener à 28 jours</v>
          </cell>
        </row>
        <row r="23">
          <cell r="C23" t="str">
            <v>Baisses &amp; Grèves (GWh)</v>
          </cell>
          <cell r="O23" t="str">
            <v>ax</v>
          </cell>
        </row>
        <row r="24">
          <cell r="A24" t="str">
            <v>Année</v>
          </cell>
          <cell r="B24" t="str">
            <v>Janv.</v>
          </cell>
          <cell r="C24" t="str">
            <v>Fév.</v>
          </cell>
          <cell r="D24" t="str">
            <v>Mars</v>
          </cell>
          <cell r="E24" t="str">
            <v>Avril</v>
          </cell>
          <cell r="F24" t="str">
            <v>Mai</v>
          </cell>
          <cell r="G24" t="str">
            <v>Juin</v>
          </cell>
          <cell r="H24" t="str">
            <v>Juil.©</v>
          </cell>
          <cell r="I24" t="str">
            <v>Août ©</v>
          </cell>
          <cell r="J24" t="str">
            <v>Sept</v>
          </cell>
          <cell r="K24" t="str">
            <v>Oct</v>
          </cell>
          <cell r="L24" t="str">
            <v>Nov</v>
          </cell>
          <cell r="M24" t="str">
            <v>Déc.</v>
          </cell>
          <cell r="N24" t="str">
            <v>Annuel</v>
          </cell>
          <cell r="O24" t="str">
            <v>Année</v>
          </cell>
        </row>
        <row r="26">
          <cell r="A26">
            <v>1990</v>
          </cell>
          <cell r="B26">
            <v>92</v>
          </cell>
          <cell r="C26">
            <v>44</v>
          </cell>
          <cell r="D26">
            <v>51</v>
          </cell>
          <cell r="E26">
            <v>58</v>
          </cell>
          <cell r="F26">
            <v>37</v>
          </cell>
          <cell r="G26">
            <v>61</v>
          </cell>
          <cell r="H26">
            <v>108</v>
          </cell>
          <cell r="I26">
            <v>145</v>
          </cell>
          <cell r="J26">
            <v>147</v>
          </cell>
          <cell r="K26">
            <v>171</v>
          </cell>
          <cell r="L26">
            <v>151</v>
          </cell>
          <cell r="M26">
            <v>156</v>
          </cell>
          <cell r="N26">
            <v>1221</v>
          </cell>
          <cell r="O26">
            <v>1990</v>
          </cell>
        </row>
        <row r="27">
          <cell r="A27">
            <v>1991</v>
          </cell>
          <cell r="B27">
            <v>49</v>
          </cell>
          <cell r="C27">
            <v>34</v>
          </cell>
          <cell r="D27">
            <v>37</v>
          </cell>
          <cell r="E27">
            <v>61</v>
          </cell>
          <cell r="F27">
            <v>80</v>
          </cell>
          <cell r="G27">
            <v>155</v>
          </cell>
          <cell r="H27">
            <v>335</v>
          </cell>
          <cell r="I27">
            <v>442</v>
          </cell>
          <cell r="J27">
            <v>245</v>
          </cell>
          <cell r="K27">
            <v>243</v>
          </cell>
          <cell r="L27">
            <v>223</v>
          </cell>
          <cell r="M27">
            <v>327</v>
          </cell>
          <cell r="N27">
            <v>2231</v>
          </cell>
          <cell r="O27">
            <v>1991</v>
          </cell>
        </row>
        <row r="28">
          <cell r="A28" t="str">
            <v>1992b</v>
          </cell>
          <cell r="B28">
            <v>168</v>
          </cell>
          <cell r="C28">
            <v>193.10344827586206</v>
          </cell>
          <cell r="D28">
            <v>225</v>
          </cell>
          <cell r="E28">
            <v>155</v>
          </cell>
          <cell r="F28">
            <v>94</v>
          </cell>
          <cell r="G28">
            <v>137</v>
          </cell>
          <cell r="H28">
            <v>195</v>
          </cell>
          <cell r="I28">
            <v>166</v>
          </cell>
          <cell r="J28">
            <v>238</v>
          </cell>
          <cell r="K28">
            <v>153</v>
          </cell>
          <cell r="L28">
            <v>108</v>
          </cell>
          <cell r="M28">
            <v>175</v>
          </cell>
          <cell r="N28">
            <v>2007.1034482758621</v>
          </cell>
          <cell r="O28">
            <v>1992</v>
          </cell>
        </row>
        <row r="29">
          <cell r="A29">
            <v>1993</v>
          </cell>
          <cell r="B29">
            <v>138</v>
          </cell>
          <cell r="C29">
            <v>81</v>
          </cell>
          <cell r="D29">
            <v>94</v>
          </cell>
          <cell r="E29">
            <v>99</v>
          </cell>
          <cell r="F29">
            <v>140</v>
          </cell>
          <cell r="G29">
            <v>145</v>
          </cell>
          <cell r="H29">
            <v>93</v>
          </cell>
          <cell r="I29">
            <v>103</v>
          </cell>
          <cell r="J29">
            <v>165</v>
          </cell>
          <cell r="K29">
            <v>119</v>
          </cell>
          <cell r="L29">
            <v>115</v>
          </cell>
          <cell r="M29">
            <v>179</v>
          </cell>
          <cell r="N29">
            <v>1471</v>
          </cell>
          <cell r="O29">
            <v>1993</v>
          </cell>
        </row>
        <row r="30">
          <cell r="A30">
            <v>1994</v>
          </cell>
          <cell r="B30">
            <v>111</v>
          </cell>
          <cell r="C30">
            <v>88</v>
          </cell>
          <cell r="D30">
            <v>89</v>
          </cell>
          <cell r="E30">
            <v>86</v>
          </cell>
          <cell r="F30">
            <v>89</v>
          </cell>
          <cell r="G30">
            <v>86</v>
          </cell>
          <cell r="H30">
            <v>89</v>
          </cell>
          <cell r="I30">
            <v>89</v>
          </cell>
          <cell r="J30">
            <v>111</v>
          </cell>
          <cell r="K30">
            <v>89</v>
          </cell>
          <cell r="L30">
            <v>86</v>
          </cell>
          <cell r="M30">
            <v>89</v>
          </cell>
          <cell r="N30">
            <v>1102</v>
          </cell>
          <cell r="O30">
            <v>1994</v>
          </cell>
        </row>
        <row r="31">
          <cell r="A31">
            <v>1995</v>
          </cell>
          <cell r="B31">
            <v>89</v>
          </cell>
          <cell r="C31">
            <v>81</v>
          </cell>
          <cell r="D31">
            <v>89</v>
          </cell>
          <cell r="E31">
            <v>86</v>
          </cell>
          <cell r="F31">
            <v>90</v>
          </cell>
          <cell r="G31">
            <v>200</v>
          </cell>
          <cell r="H31">
            <v>89</v>
          </cell>
          <cell r="I31">
            <v>89</v>
          </cell>
          <cell r="J31">
            <v>92</v>
          </cell>
          <cell r="K31">
            <v>78</v>
          </cell>
          <cell r="L31">
            <v>88</v>
          </cell>
          <cell r="M31">
            <v>120</v>
          </cell>
          <cell r="N31">
            <v>1191</v>
          </cell>
          <cell r="O31">
            <v>1995</v>
          </cell>
        </row>
        <row r="32">
          <cell r="A32" t="str">
            <v>1996b</v>
          </cell>
          <cell r="B32">
            <v>105</v>
          </cell>
          <cell r="C32">
            <v>76.275862068965523</v>
          </cell>
          <cell r="D32">
            <v>88</v>
          </cell>
          <cell r="E32">
            <v>98</v>
          </cell>
          <cell r="F32">
            <v>183</v>
          </cell>
          <cell r="G32">
            <v>161</v>
          </cell>
          <cell r="H32">
            <v>140</v>
          </cell>
          <cell r="I32">
            <v>111</v>
          </cell>
          <cell r="J32">
            <v>121</v>
          </cell>
          <cell r="K32">
            <v>74</v>
          </cell>
          <cell r="L32">
            <v>72</v>
          </cell>
          <cell r="M32">
            <v>74</v>
          </cell>
          <cell r="N32">
            <v>1303.2758620689656</v>
          </cell>
          <cell r="O32">
            <v>1996</v>
          </cell>
        </row>
        <row r="33">
          <cell r="A33">
            <v>1997</v>
          </cell>
          <cell r="B33">
            <v>126</v>
          </cell>
          <cell r="C33">
            <v>67</v>
          </cell>
          <cell r="D33">
            <v>99</v>
          </cell>
          <cell r="E33">
            <v>80</v>
          </cell>
          <cell r="F33">
            <v>76</v>
          </cell>
          <cell r="G33">
            <v>115</v>
          </cell>
          <cell r="H33">
            <v>91</v>
          </cell>
          <cell r="I33">
            <v>99</v>
          </cell>
          <cell r="J33">
            <v>112</v>
          </cell>
          <cell r="K33">
            <v>89</v>
          </cell>
          <cell r="L33">
            <v>97</v>
          </cell>
          <cell r="M33">
            <v>98</v>
          </cell>
          <cell r="N33">
            <v>1149</v>
          </cell>
          <cell r="O33">
            <v>1997</v>
          </cell>
        </row>
        <row r="34">
          <cell r="A34">
            <v>1998</v>
          </cell>
          <cell r="B34">
            <v>103</v>
          </cell>
          <cell r="C34">
            <v>68</v>
          </cell>
          <cell r="D34">
            <v>74</v>
          </cell>
          <cell r="E34">
            <v>88</v>
          </cell>
          <cell r="F34">
            <v>77</v>
          </cell>
          <cell r="G34">
            <v>227.6</v>
          </cell>
          <cell r="H34">
            <v>389</v>
          </cell>
          <cell r="I34">
            <v>339.8</v>
          </cell>
          <cell r="J34">
            <v>300.7</v>
          </cell>
          <cell r="K34">
            <v>222</v>
          </cell>
          <cell r="L34">
            <v>158</v>
          </cell>
          <cell r="M34">
            <v>18.600000000000001</v>
          </cell>
          <cell r="N34">
            <v>2065.6999999999998</v>
          </cell>
          <cell r="O34">
            <v>1998</v>
          </cell>
        </row>
        <row r="35">
          <cell r="A35">
            <v>1999</v>
          </cell>
          <cell r="B35">
            <v>10</v>
          </cell>
          <cell r="C35">
            <v>1</v>
          </cell>
          <cell r="D35">
            <v>9</v>
          </cell>
          <cell r="E35">
            <v>0</v>
          </cell>
          <cell r="F35">
            <v>6</v>
          </cell>
          <cell r="G35">
            <v>208</v>
          </cell>
          <cell r="H35">
            <v>34</v>
          </cell>
          <cell r="I35">
            <v>53</v>
          </cell>
          <cell r="J35">
            <v>81</v>
          </cell>
          <cell r="K35">
            <v>31</v>
          </cell>
          <cell r="L35">
            <v>17</v>
          </cell>
          <cell r="M35">
            <v>55</v>
          </cell>
          <cell r="N35">
            <v>505</v>
          </cell>
          <cell r="O35">
            <v>1999</v>
          </cell>
        </row>
        <row r="36">
          <cell r="A36" t="str">
            <v>2000b</v>
          </cell>
          <cell r="B36">
            <v>38</v>
          </cell>
          <cell r="C36">
            <v>44.413793103448278</v>
          </cell>
          <cell r="D36">
            <v>1</v>
          </cell>
          <cell r="E36">
            <v>5</v>
          </cell>
          <cell r="F36">
            <v>4</v>
          </cell>
          <cell r="G36">
            <v>3</v>
          </cell>
          <cell r="H36">
            <v>4</v>
          </cell>
          <cell r="I36">
            <v>4</v>
          </cell>
          <cell r="J36">
            <v>69</v>
          </cell>
          <cell r="K36">
            <v>85</v>
          </cell>
          <cell r="L36">
            <v>74.831000000000003</v>
          </cell>
          <cell r="M36">
            <v>153.72</v>
          </cell>
          <cell r="N36">
            <v>485.9647931034483</v>
          </cell>
          <cell r="O36">
            <v>2000</v>
          </cell>
        </row>
        <row r="37">
          <cell r="A37">
            <v>2001</v>
          </cell>
          <cell r="O37">
            <v>2001</v>
          </cell>
        </row>
        <row r="38">
          <cell r="A38" t="str">
            <v>b: Ramener à 28 jours dans l'onglet Bais_gre</v>
          </cell>
        </row>
        <row r="39">
          <cell r="A39" t="str">
            <v xml:space="preserve">c: Valeur estimée pour juillet et août 2000. </v>
          </cell>
        </row>
        <row r="41">
          <cell r="B41" t="str">
            <v xml:space="preserve">Énergie mensuelle normalisée (GWh) </v>
          </cell>
          <cell r="O41">
            <v>0</v>
          </cell>
        </row>
        <row r="42">
          <cell r="A42" t="str">
            <v>Année</v>
          </cell>
          <cell r="B42" t="str">
            <v>Janv. b</v>
          </cell>
          <cell r="C42" t="str">
            <v>Fév.</v>
          </cell>
          <cell r="D42" t="str">
            <v>Mars</v>
          </cell>
          <cell r="E42" t="str">
            <v>Avril</v>
          </cell>
          <cell r="F42" t="str">
            <v>Mai</v>
          </cell>
          <cell r="G42" t="str">
            <v>Juin</v>
          </cell>
          <cell r="H42" t="str">
            <v>Juil.</v>
          </cell>
          <cell r="I42" t="str">
            <v>Août</v>
          </cell>
          <cell r="J42" t="str">
            <v>Sept</v>
          </cell>
          <cell r="K42" t="str">
            <v>Oct</v>
          </cell>
          <cell r="L42" t="str">
            <v>Nov</v>
          </cell>
          <cell r="M42" t="str">
            <v>Déc.</v>
          </cell>
          <cell r="N42" t="str">
            <v>Annuel</v>
          </cell>
          <cell r="O42" t="str">
            <v>Année</v>
          </cell>
        </row>
        <row r="44">
          <cell r="A44">
            <v>1990</v>
          </cell>
          <cell r="B44">
            <v>16122</v>
          </cell>
          <cell r="C44">
            <v>14056</v>
          </cell>
          <cell r="D44">
            <v>13951</v>
          </cell>
          <cell r="E44">
            <v>11310</v>
          </cell>
          <cell r="F44">
            <v>10095</v>
          </cell>
          <cell r="G44">
            <v>9228</v>
          </cell>
          <cell r="H44">
            <v>9197</v>
          </cell>
          <cell r="I44">
            <v>9399</v>
          </cell>
          <cell r="J44">
            <v>9258</v>
          </cell>
          <cell r="K44">
            <v>10737</v>
          </cell>
          <cell r="L44">
            <v>12540</v>
          </cell>
          <cell r="M44">
            <v>15143</v>
          </cell>
          <cell r="N44">
            <v>141036</v>
          </cell>
          <cell r="O44">
            <v>1990</v>
          </cell>
        </row>
        <row r="45">
          <cell r="A45">
            <v>1991</v>
          </cell>
          <cell r="B45">
            <v>16713</v>
          </cell>
          <cell r="C45">
            <v>14734</v>
          </cell>
          <cell r="D45">
            <v>14693</v>
          </cell>
          <cell r="E45">
            <v>12198</v>
          </cell>
          <cell r="F45">
            <v>10772</v>
          </cell>
          <cell r="G45">
            <v>9662</v>
          </cell>
          <cell r="H45">
            <v>9670</v>
          </cell>
          <cell r="I45">
            <v>9810</v>
          </cell>
          <cell r="J45">
            <v>9827</v>
          </cell>
          <cell r="K45">
            <v>11589</v>
          </cell>
          <cell r="L45">
            <v>13262</v>
          </cell>
          <cell r="M45">
            <v>15614</v>
          </cell>
          <cell r="N45">
            <v>148544</v>
          </cell>
          <cell r="O45">
            <v>1991</v>
          </cell>
        </row>
        <row r="46">
          <cell r="A46">
            <v>1992</v>
          </cell>
          <cell r="B46">
            <v>16988</v>
          </cell>
          <cell r="C46">
            <v>14635.310344827585</v>
          </cell>
          <cell r="D46">
            <v>14536</v>
          </cell>
          <cell r="E46">
            <v>12038</v>
          </cell>
          <cell r="F46">
            <v>10574</v>
          </cell>
          <cell r="G46">
            <v>9716</v>
          </cell>
          <cell r="H46">
            <v>9896</v>
          </cell>
          <cell r="I46">
            <v>10272</v>
          </cell>
          <cell r="J46">
            <v>10142</v>
          </cell>
          <cell r="K46">
            <v>11867</v>
          </cell>
          <cell r="L46">
            <v>13654</v>
          </cell>
          <cell r="M46">
            <v>16150</v>
          </cell>
          <cell r="N46">
            <v>150468.31034482759</v>
          </cell>
          <cell r="O46">
            <v>1992</v>
          </cell>
        </row>
        <row r="47">
          <cell r="A47">
            <v>1993</v>
          </cell>
          <cell r="B47">
            <v>17326</v>
          </cell>
          <cell r="C47">
            <v>15145</v>
          </cell>
          <cell r="D47">
            <v>15050</v>
          </cell>
          <cell r="E47">
            <v>12569</v>
          </cell>
          <cell r="F47">
            <v>11090</v>
          </cell>
          <cell r="G47">
            <v>10161</v>
          </cell>
          <cell r="H47">
            <v>10276</v>
          </cell>
          <cell r="I47">
            <v>10425</v>
          </cell>
          <cell r="J47">
            <v>10332</v>
          </cell>
          <cell r="K47">
            <v>11983</v>
          </cell>
          <cell r="L47">
            <v>13779</v>
          </cell>
          <cell r="M47">
            <v>16211</v>
          </cell>
          <cell r="N47">
            <v>154347</v>
          </cell>
          <cell r="O47">
            <v>1993</v>
          </cell>
        </row>
        <row r="48">
          <cell r="A48">
            <v>1994</v>
          </cell>
          <cell r="B48">
            <v>17637</v>
          </cell>
          <cell r="C48">
            <v>15411</v>
          </cell>
          <cell r="D48">
            <v>15305</v>
          </cell>
          <cell r="E48">
            <v>12716</v>
          </cell>
          <cell r="F48">
            <v>11415</v>
          </cell>
          <cell r="G48">
            <v>10466</v>
          </cell>
          <cell r="H48">
            <v>10597</v>
          </cell>
          <cell r="I48">
            <v>10905</v>
          </cell>
          <cell r="J48">
            <v>10652</v>
          </cell>
          <cell r="K48">
            <v>12102</v>
          </cell>
          <cell r="L48">
            <v>13800</v>
          </cell>
          <cell r="M48">
            <v>16507</v>
          </cell>
          <cell r="N48">
            <v>157513</v>
          </cell>
          <cell r="O48">
            <v>1994</v>
          </cell>
        </row>
        <row r="49">
          <cell r="A49">
            <v>1995</v>
          </cell>
          <cell r="B49">
            <v>17677</v>
          </cell>
          <cell r="C49">
            <v>15416</v>
          </cell>
          <cell r="D49">
            <v>15392</v>
          </cell>
          <cell r="E49">
            <v>12825</v>
          </cell>
          <cell r="F49">
            <v>11690</v>
          </cell>
          <cell r="G49">
            <v>10655</v>
          </cell>
          <cell r="H49">
            <v>10934</v>
          </cell>
          <cell r="I49">
            <v>11236</v>
          </cell>
          <cell r="J49">
            <v>10914</v>
          </cell>
          <cell r="K49">
            <v>12378</v>
          </cell>
          <cell r="L49">
            <v>14181</v>
          </cell>
          <cell r="M49">
            <v>16861</v>
          </cell>
          <cell r="N49">
            <v>160159</v>
          </cell>
          <cell r="O49">
            <v>1995</v>
          </cell>
        </row>
        <row r="50">
          <cell r="A50">
            <v>1996</v>
          </cell>
          <cell r="B50">
            <v>18220</v>
          </cell>
          <cell r="C50">
            <v>15852.827586206897</v>
          </cell>
          <cell r="D50">
            <v>15590</v>
          </cell>
          <cell r="E50">
            <v>13025</v>
          </cell>
          <cell r="F50">
            <v>11661</v>
          </cell>
          <cell r="G50">
            <v>10751</v>
          </cell>
          <cell r="H50">
            <v>11053</v>
          </cell>
          <cell r="I50">
            <v>11350</v>
          </cell>
          <cell r="J50">
            <v>10994</v>
          </cell>
          <cell r="K50">
            <v>12592</v>
          </cell>
          <cell r="L50">
            <v>14410</v>
          </cell>
          <cell r="M50">
            <v>16956</v>
          </cell>
          <cell r="N50">
            <v>162454.8275862069</v>
          </cell>
          <cell r="O50">
            <v>1996</v>
          </cell>
        </row>
        <row r="51">
          <cell r="A51">
            <v>1997</v>
          </cell>
          <cell r="B51">
            <v>18181</v>
          </cell>
          <cell r="C51">
            <v>15777</v>
          </cell>
          <cell r="D51">
            <v>15597</v>
          </cell>
          <cell r="E51">
            <v>13212</v>
          </cell>
          <cell r="F51">
            <v>11987</v>
          </cell>
          <cell r="G51">
            <v>10921</v>
          </cell>
          <cell r="H51">
            <v>11213</v>
          </cell>
          <cell r="I51">
            <v>11394</v>
          </cell>
          <cell r="J51">
            <v>11166</v>
          </cell>
          <cell r="K51">
            <v>12703</v>
          </cell>
          <cell r="L51">
            <v>14500</v>
          </cell>
          <cell r="M51">
            <v>17111</v>
          </cell>
          <cell r="N51">
            <v>163762</v>
          </cell>
          <cell r="O51">
            <v>1997</v>
          </cell>
        </row>
        <row r="52">
          <cell r="A52">
            <v>1998</v>
          </cell>
          <cell r="B52">
            <v>18191</v>
          </cell>
          <cell r="C52">
            <v>15809</v>
          </cell>
          <cell r="D52">
            <v>15890</v>
          </cell>
          <cell r="E52">
            <v>13196</v>
          </cell>
          <cell r="F52">
            <v>11947</v>
          </cell>
          <cell r="G52">
            <v>11074.4</v>
          </cell>
          <cell r="H52">
            <v>11218</v>
          </cell>
          <cell r="I52">
            <v>11413.2</v>
          </cell>
          <cell r="J52">
            <v>11061.3</v>
          </cell>
          <cell r="K52">
            <v>12524</v>
          </cell>
          <cell r="L52">
            <v>14172</v>
          </cell>
          <cell r="M52">
            <v>16994.400000000001</v>
          </cell>
          <cell r="N52">
            <v>163490.29999999999</v>
          </cell>
          <cell r="O52">
            <v>1998</v>
          </cell>
        </row>
        <row r="53">
          <cell r="A53">
            <v>1999</v>
          </cell>
          <cell r="B53">
            <v>18369</v>
          </cell>
          <cell r="C53">
            <v>16084</v>
          </cell>
          <cell r="D53">
            <v>16053</v>
          </cell>
          <cell r="E53">
            <v>13579</v>
          </cell>
          <cell r="F53">
            <v>12303</v>
          </cell>
          <cell r="G53">
            <v>11215</v>
          </cell>
          <cell r="H53">
            <v>11656</v>
          </cell>
          <cell r="I53">
            <v>11811</v>
          </cell>
          <cell r="J53">
            <v>11479</v>
          </cell>
          <cell r="K53">
            <v>13117</v>
          </cell>
          <cell r="L53">
            <v>14664</v>
          </cell>
          <cell r="M53">
            <v>17373</v>
          </cell>
          <cell r="N53">
            <v>167703</v>
          </cell>
          <cell r="O53">
            <v>1999</v>
          </cell>
        </row>
        <row r="54">
          <cell r="A54">
            <v>2000</v>
          </cell>
          <cell r="B54">
            <v>18735</v>
          </cell>
          <cell r="C54">
            <v>16332.689655172415</v>
          </cell>
          <cell r="D54">
            <v>16357</v>
          </cell>
          <cell r="E54">
            <v>13583</v>
          </cell>
          <cell r="F54">
            <v>12449</v>
          </cell>
          <cell r="G54">
            <v>11536</v>
          </cell>
          <cell r="H54">
            <v>11845</v>
          </cell>
          <cell r="I54">
            <v>12067</v>
          </cell>
          <cell r="J54">
            <v>11778</v>
          </cell>
          <cell r="K54">
            <v>13367</v>
          </cell>
          <cell r="N54">
            <v>138049.68965517241</v>
          </cell>
          <cell r="O54">
            <v>2000</v>
          </cell>
        </row>
        <row r="55">
          <cell r="A55">
            <v>2001</v>
          </cell>
          <cell r="O55">
            <v>2001</v>
          </cell>
        </row>
        <row r="58">
          <cell r="B58" t="str">
            <v>Croissance de l'énergie mensuelle normalisée</v>
          </cell>
          <cell r="O58">
            <v>0</v>
          </cell>
        </row>
        <row r="59">
          <cell r="A59" t="str">
            <v>Année</v>
          </cell>
          <cell r="B59" t="str">
            <v>Janv.</v>
          </cell>
          <cell r="C59" t="str">
            <v>Fév.</v>
          </cell>
          <cell r="D59" t="str">
            <v>Mars</v>
          </cell>
          <cell r="E59" t="str">
            <v>Avril</v>
          </cell>
          <cell r="F59" t="str">
            <v>Mai</v>
          </cell>
          <cell r="G59" t="str">
            <v>Juin</v>
          </cell>
          <cell r="H59" t="str">
            <v>Juil.</v>
          </cell>
          <cell r="I59" t="str">
            <v>Août</v>
          </cell>
          <cell r="J59" t="str">
            <v>Sept</v>
          </cell>
          <cell r="K59" t="str">
            <v>Oct</v>
          </cell>
          <cell r="L59" t="str">
            <v>Nov</v>
          </cell>
          <cell r="M59" t="str">
            <v>Déc.</v>
          </cell>
          <cell r="N59" t="str">
            <v>Annuel</v>
          </cell>
          <cell r="O59" t="str">
            <v>Année</v>
          </cell>
        </row>
        <row r="62">
          <cell r="A62">
            <v>1991</v>
          </cell>
          <cell r="B62">
            <v>3.6657982880535914E-2</v>
          </cell>
          <cell r="C62">
            <v>4.8235628912919749E-2</v>
          </cell>
          <cell r="D62">
            <v>5.3186151530356246E-2</v>
          </cell>
          <cell r="E62">
            <v>7.8514588859416451E-2</v>
          </cell>
          <cell r="F62">
            <v>6.7062902426944029E-2</v>
          </cell>
          <cell r="G62">
            <v>4.7030775899436494E-2</v>
          </cell>
          <cell r="H62">
            <v>5.1429814069805374E-2</v>
          </cell>
          <cell r="I62">
            <v>4.3728056176188954E-2</v>
          </cell>
          <cell r="J62">
            <v>6.146035860877079E-2</v>
          </cell>
          <cell r="K62">
            <v>7.9351774238614142E-2</v>
          </cell>
          <cell r="L62">
            <v>5.7575757575757579E-2</v>
          </cell>
          <cell r="M62">
            <v>3.1103480155847588E-2</v>
          </cell>
          <cell r="N62">
            <v>5.025125628140704E-4</v>
          </cell>
          <cell r="O62">
            <v>1991</v>
          </cell>
        </row>
        <row r="63">
          <cell r="A63">
            <v>1992</v>
          </cell>
          <cell r="B63">
            <v>1.6454257165081074E-2</v>
          </cell>
          <cell r="C63">
            <v>-6.698089804018926E-3</v>
          </cell>
          <cell r="D63">
            <v>-1.0685360375689104E-2</v>
          </cell>
          <cell r="E63">
            <v>-1.3116904410559108E-2</v>
          </cell>
          <cell r="F63">
            <v>-1.838098774600817E-2</v>
          </cell>
          <cell r="G63">
            <v>5.5889049886151936E-3</v>
          </cell>
          <cell r="H63">
            <v>2.3371251292657703E-2</v>
          </cell>
          <cell r="I63">
            <v>4.7094801223241591E-2</v>
          </cell>
          <cell r="J63">
            <v>3.2054543604355348E-2</v>
          </cell>
          <cell r="K63">
            <v>2.3988264733799291E-2</v>
          </cell>
          <cell r="L63">
            <v>2.9558136027748455E-2</v>
          </cell>
          <cell r="M63">
            <v>3.4328167029588831E-2</v>
          </cell>
          <cell r="N63">
            <v>5.0226017076845811E-4</v>
          </cell>
          <cell r="O63">
            <v>1992</v>
          </cell>
        </row>
        <row r="64">
          <cell r="A64">
            <v>1993</v>
          </cell>
          <cell r="B64">
            <v>1.9896397457028491E-2</v>
          </cell>
          <cell r="C64">
            <v>3.4826023033570276E-2</v>
          </cell>
          <cell r="D64">
            <v>3.5360484314804624E-2</v>
          </cell>
          <cell r="E64">
            <v>4.411031732845988E-2</v>
          </cell>
          <cell r="F64">
            <v>4.8798940798184226E-2</v>
          </cell>
          <cell r="G64">
            <v>4.580074104569782E-2</v>
          </cell>
          <cell r="H64">
            <v>3.839935327405012E-2</v>
          </cell>
          <cell r="I64">
            <v>1.4894859813084112E-2</v>
          </cell>
          <cell r="J64">
            <v>1.8733977519226976E-2</v>
          </cell>
          <cell r="K64">
            <v>9.7750063200471894E-3</v>
          </cell>
          <cell r="L64">
            <v>9.1548264244909923E-3</v>
          </cell>
          <cell r="M64">
            <v>3.7770897832817337E-3</v>
          </cell>
          <cell r="N64">
            <v>5.0200803212851401E-4</v>
          </cell>
          <cell r="O64">
            <v>1993</v>
          </cell>
        </row>
        <row r="65">
          <cell r="A65">
            <v>1994</v>
          </cell>
          <cell r="B65">
            <v>1.7949901881565276E-2</v>
          </cell>
          <cell r="C65">
            <v>1.7563552327500825E-2</v>
          </cell>
          <cell r="D65">
            <v>1.6943521594684385E-2</v>
          </cell>
          <cell r="E65">
            <v>1.1695441164770467E-2</v>
          </cell>
          <cell r="F65">
            <v>2.9305680793507663E-2</v>
          </cell>
          <cell r="G65">
            <v>3.001673063674835E-2</v>
          </cell>
          <cell r="H65">
            <v>3.123783573374854E-2</v>
          </cell>
          <cell r="I65">
            <v>4.60431654676259E-2</v>
          </cell>
          <cell r="J65">
            <v>3.097173828881146E-2</v>
          </cell>
          <cell r="K65">
            <v>9.9307352082116333E-3</v>
          </cell>
          <cell r="L65">
            <v>1.5240583496625298E-3</v>
          </cell>
          <cell r="M65">
            <v>1.8259206711492195E-2</v>
          </cell>
          <cell r="N65">
            <v>5.0175614651279475E-4</v>
          </cell>
          <cell r="O65">
            <v>1994</v>
          </cell>
        </row>
        <row r="66">
          <cell r="A66">
            <v>1995</v>
          </cell>
          <cell r="B66">
            <v>2.2679594035266769E-3</v>
          </cell>
          <cell r="C66">
            <v>3.2444357926156639E-4</v>
          </cell>
          <cell r="D66">
            <v>5.6844168572361973E-3</v>
          </cell>
          <cell r="E66">
            <v>8.5718779490405791E-3</v>
          </cell>
          <cell r="F66">
            <v>2.4091108190976786E-2</v>
          </cell>
          <cell r="G66">
            <v>1.8058475062105867E-2</v>
          </cell>
          <cell r="H66">
            <v>3.1801453241483438E-2</v>
          </cell>
          <cell r="I66">
            <v>3.035304906006419E-2</v>
          </cell>
          <cell r="J66">
            <v>2.4596319939917385E-2</v>
          </cell>
          <cell r="K66">
            <v>2.2806147744174516E-2</v>
          </cell>
          <cell r="L66">
            <v>2.7608695652173915E-2</v>
          </cell>
          <cell r="M66">
            <v>2.1445447385957474E-2</v>
          </cell>
          <cell r="N66">
            <v>5.0150451354062187E-4</v>
          </cell>
          <cell r="O66">
            <v>1995</v>
          </cell>
        </row>
        <row r="67">
          <cell r="A67">
            <v>1996</v>
          </cell>
          <cell r="B67">
            <v>3.0717881993550942E-2</v>
          </cell>
          <cell r="C67">
            <v>2.8335987688563619E-2</v>
          </cell>
          <cell r="D67">
            <v>1.2863825363825365E-2</v>
          </cell>
          <cell r="E67">
            <v>1.5594541910331383E-2</v>
          </cell>
          <cell r="F67">
            <v>-2.4807527801539776E-3</v>
          </cell>
          <cell r="G67">
            <v>9.0098545283904263E-3</v>
          </cell>
          <cell r="H67">
            <v>1.088348271446863E-2</v>
          </cell>
          <cell r="I67">
            <v>1.0145959416162335E-2</v>
          </cell>
          <cell r="J67">
            <v>7.3300348176653842E-3</v>
          </cell>
          <cell r="K67">
            <v>1.7288738083696881E-2</v>
          </cell>
          <cell r="L67">
            <v>1.6148367534024398E-2</v>
          </cell>
          <cell r="M67">
            <v>5.6343040151829666E-3</v>
          </cell>
          <cell r="N67">
            <v>5.0125313283208019E-4</v>
          </cell>
          <cell r="O67">
            <v>1996</v>
          </cell>
        </row>
        <row r="68">
          <cell r="A68">
            <v>1997</v>
          </cell>
          <cell r="B68">
            <v>-2.1405049396267836E-3</v>
          </cell>
          <cell r="C68">
            <v>-4.783221529064771E-3</v>
          </cell>
          <cell r="D68">
            <v>4.4900577293136625E-4</v>
          </cell>
          <cell r="E68">
            <v>1.435700575815739E-2</v>
          </cell>
          <cell r="F68">
            <v>2.7956435983191835E-2</v>
          </cell>
          <cell r="G68">
            <v>1.5812482559761882E-2</v>
          </cell>
          <cell r="H68">
            <v>1.4475707952592056E-2</v>
          </cell>
          <cell r="I68">
            <v>3.8766519823788545E-3</v>
          </cell>
          <cell r="J68">
            <v>1.5644897216663636E-2</v>
          </cell>
          <cell r="K68">
            <v>8.8151207115628964E-3</v>
          </cell>
          <cell r="L68">
            <v>6.2456627342123523E-3</v>
          </cell>
          <cell r="M68">
            <v>9.1413069120075494E-3</v>
          </cell>
          <cell r="N68">
            <v>5.0100200400801599E-4</v>
          </cell>
          <cell r="O68">
            <v>1997</v>
          </cell>
        </row>
        <row r="69">
          <cell r="A69">
            <v>1998</v>
          </cell>
          <cell r="B69">
            <v>5.5002475111380015E-4</v>
          </cell>
          <cell r="C69">
            <v>2.0282689991760155E-3</v>
          </cell>
          <cell r="D69">
            <v>1.8785663909726229E-2</v>
          </cell>
          <cell r="E69">
            <v>-1.2110202845897668E-3</v>
          </cell>
          <cell r="F69">
            <v>-3.3369483607241178E-3</v>
          </cell>
          <cell r="G69">
            <v>1.4046332753410827E-2</v>
          </cell>
          <cell r="H69">
            <v>4.4591099616516543E-4</v>
          </cell>
          <cell r="I69">
            <v>1.6850974196946399E-3</v>
          </cell>
          <cell r="J69">
            <v>-9.3766792047287051E-3</v>
          </cell>
          <cell r="K69">
            <v>-1.4091159568605842E-2</v>
          </cell>
          <cell r="L69">
            <v>-2.2620689655172412E-2</v>
          </cell>
          <cell r="M69">
            <v>-6.8143299631814938E-3</v>
          </cell>
          <cell r="N69">
            <v>5.00751126690035E-4</v>
          </cell>
          <cell r="O69">
            <v>1998</v>
          </cell>
        </row>
        <row r="70">
          <cell r="A70">
            <v>1999</v>
          </cell>
          <cell r="B70">
            <v>9.7850585454345562E-3</v>
          </cell>
          <cell r="C70">
            <v>1.7395154658738692E-2</v>
          </cell>
          <cell r="D70">
            <v>1.0258023914411579E-2</v>
          </cell>
          <cell r="E70">
            <v>2.9023946650500152E-2</v>
          </cell>
          <cell r="F70">
            <v>2.9798275717753411E-2</v>
          </cell>
          <cell r="G70">
            <v>1.2695947410243477E-2</v>
          </cell>
          <cell r="H70">
            <v>3.9044392939917988E-2</v>
          </cell>
          <cell r="I70">
            <v>3.4854379139943159E-2</v>
          </cell>
          <cell r="J70">
            <v>3.7762288338622108E-2</v>
          </cell>
          <cell r="K70">
            <v>4.7349089747684446E-2</v>
          </cell>
          <cell r="L70">
            <v>3.4716342082980522E-2</v>
          </cell>
          <cell r="M70">
            <v>2.227792684649052E-2</v>
          </cell>
          <cell r="N70">
            <v>5.005005005005005E-4</v>
          </cell>
          <cell r="O70">
            <v>1999</v>
          </cell>
        </row>
        <row r="71">
          <cell r="A71">
            <v>2000</v>
          </cell>
          <cell r="B71">
            <v>1.992487342805814E-2</v>
          </cell>
          <cell r="C71">
            <v>1.5461928324571926E-2</v>
          </cell>
          <cell r="D71">
            <v>1.8937270292157228E-2</v>
          </cell>
          <cell r="E71">
            <v>2.945725016569703E-4</v>
          </cell>
          <cell r="F71">
            <v>1.1867024303015524E-2</v>
          </cell>
          <cell r="G71">
            <v>2.862238074008025E-2</v>
          </cell>
          <cell r="H71">
            <v>1.6214824982841457E-2</v>
          </cell>
          <cell r="I71">
            <v>2.1674710016086698E-2</v>
          </cell>
          <cell r="J71">
            <v>2.6047565118912798E-2</v>
          </cell>
          <cell r="K71">
            <v>1.905923610581688E-2</v>
          </cell>
          <cell r="L71">
            <v>-1</v>
          </cell>
          <cell r="M71">
            <v>-1</v>
          </cell>
          <cell r="N71">
            <v>-0.176820392866124</v>
          </cell>
          <cell r="O71">
            <v>2000</v>
          </cell>
        </row>
        <row r="72">
          <cell r="A72">
            <v>2001</v>
          </cell>
        </row>
        <row r="73">
          <cell r="B73" t="str">
            <v>: une croissance opposée avec celle de la puissance normalisée</v>
          </cell>
        </row>
        <row r="74">
          <cell r="B74">
            <v>31</v>
          </cell>
          <cell r="C74">
            <v>28</v>
          </cell>
          <cell r="D74">
            <v>31</v>
          </cell>
          <cell r="E74">
            <v>30</v>
          </cell>
          <cell r="F74">
            <v>31</v>
          </cell>
          <cell r="G74">
            <v>30</v>
          </cell>
          <cell r="H74">
            <v>31</v>
          </cell>
          <cell r="I74">
            <v>31</v>
          </cell>
          <cell r="J74">
            <v>30</v>
          </cell>
          <cell r="K74">
            <v>31</v>
          </cell>
          <cell r="L74">
            <v>30</v>
          </cell>
          <cell r="M74">
            <v>31</v>
          </cell>
        </row>
        <row r="75">
          <cell r="B75" t="str">
            <v>FU des pointes mensuelles normalisées</v>
          </cell>
          <cell r="O75">
            <v>0</v>
          </cell>
        </row>
        <row r="76">
          <cell r="A76" t="str">
            <v>Année</v>
          </cell>
          <cell r="B76" t="str">
            <v>Janv.</v>
          </cell>
          <cell r="C76" t="str">
            <v>Fév.</v>
          </cell>
          <cell r="D76" t="str">
            <v>Mars</v>
          </cell>
          <cell r="E76" t="str">
            <v>Avril</v>
          </cell>
          <cell r="F76" t="str">
            <v>Mai</v>
          </cell>
          <cell r="G76" t="str">
            <v>Juin</v>
          </cell>
          <cell r="H76" t="str">
            <v>Juil.</v>
          </cell>
          <cell r="I76" t="str">
            <v>Août</v>
          </cell>
          <cell r="J76" t="str">
            <v>Sept</v>
          </cell>
          <cell r="K76" t="str">
            <v>Oct</v>
          </cell>
          <cell r="L76" t="str">
            <v>Nov</v>
          </cell>
          <cell r="M76" t="str">
            <v>Déc.</v>
          </cell>
          <cell r="O76" t="str">
            <v>Année</v>
          </cell>
        </row>
        <row r="78">
          <cell r="A78">
            <v>1990</v>
          </cell>
          <cell r="C78">
            <v>0.79556692180351452</v>
          </cell>
          <cell r="D78">
            <v>0.76220478291559846</v>
          </cell>
          <cell r="E78">
            <v>0.76714164785553052</v>
          </cell>
          <cell r="F78">
            <v>0.78982106464906443</v>
          </cell>
          <cell r="G78">
            <v>0.82638707297065916</v>
          </cell>
          <cell r="H78">
            <v>0.81854662716424909</v>
          </cell>
          <cell r="I78">
            <v>0.83237629395148749</v>
          </cell>
          <cell r="J78">
            <v>0.80972722215808313</v>
          </cell>
          <cell r="K78">
            <v>0.7760029279529308</v>
          </cell>
          <cell r="L78">
            <v>0.77596128856601865</v>
          </cell>
          <cell r="M78">
            <v>0.78620368547449881</v>
          </cell>
          <cell r="O78">
            <v>1990</v>
          </cell>
        </row>
        <row r="79">
          <cell r="A79">
            <v>1991</v>
          </cell>
          <cell r="C79">
            <v>0.80952841426053468</v>
          </cell>
          <cell r="D79">
            <v>0.77460081145141835</v>
          </cell>
          <cell r="E79">
            <v>0.77312334733634358</v>
          </cell>
          <cell r="F79">
            <v>0.78531802317985855</v>
          </cell>
          <cell r="G79">
            <v>0.82359599982269927</v>
          </cell>
          <cell r="H79">
            <v>0.81998184677210384</v>
          </cell>
          <cell r="I79">
            <v>0.82040532873750238</v>
          </cell>
          <cell r="J79">
            <v>0.80296706421448627</v>
          </cell>
          <cell r="K79">
            <v>0.77733865644971756</v>
          </cell>
          <cell r="L79">
            <v>0.7848990674958749</v>
          </cell>
          <cell r="M79">
            <v>0.78195770076591187</v>
          </cell>
          <cell r="O79">
            <v>1991</v>
          </cell>
        </row>
        <row r="80">
          <cell r="A80">
            <v>1992</v>
          </cell>
          <cell r="C80">
            <v>0.80167192864136116</v>
          </cell>
          <cell r="D80">
            <v>0.77766122132614979</v>
          </cell>
          <cell r="E80">
            <v>0.77034917205702047</v>
          </cell>
          <cell r="F80">
            <v>0.78631458651483122</v>
          </cell>
          <cell r="G80">
            <v>0.82354895691709928</v>
          </cell>
          <cell r="H80">
            <v>0.82034998504535805</v>
          </cell>
          <cell r="I80">
            <v>0.81835981317941708</v>
          </cell>
          <cell r="J80">
            <v>0.80568283646116001</v>
          </cell>
          <cell r="K80">
            <v>0.79077779963461758</v>
          </cell>
          <cell r="L80">
            <v>0.78056756076924838</v>
          </cell>
          <cell r="M80">
            <v>0.78322777136538668</v>
          </cell>
          <cell r="O80">
            <v>1992</v>
          </cell>
        </row>
        <row r="81">
          <cell r="A81">
            <v>1993</v>
          </cell>
          <cell r="C81">
            <v>0.79742524052809405</v>
          </cell>
          <cell r="D81">
            <v>0.77185440353963719</v>
          </cell>
          <cell r="E81">
            <v>0.77344074984800715</v>
          </cell>
          <cell r="F81">
            <v>0.8007548612823977</v>
          </cell>
          <cell r="G81">
            <v>0.83974929008499155</v>
          </cell>
          <cell r="H81">
            <v>0.82735281879652856</v>
          </cell>
          <cell r="I81">
            <v>0.82801287077502961</v>
          </cell>
          <cell r="J81">
            <v>0.81692679918402211</v>
          </cell>
          <cell r="K81">
            <v>0.79371871292380458</v>
          </cell>
          <cell r="L81">
            <v>0.78415415609100947</v>
          </cell>
          <cell r="M81">
            <v>0.78687818615040017</v>
          </cell>
          <cell r="O81">
            <v>1993</v>
          </cell>
        </row>
        <row r="82">
          <cell r="A82">
            <v>1994</v>
          </cell>
          <cell r="C82">
            <v>0.80576920502876115</v>
          </cell>
          <cell r="D82">
            <v>0.78136295429835911</v>
          </cell>
          <cell r="E82">
            <v>0.78227659961907381</v>
          </cell>
          <cell r="F82">
            <v>0.79871109090990522</v>
          </cell>
          <cell r="G82">
            <v>0.84084248142530282</v>
          </cell>
          <cell r="H82">
            <v>0.82870586439409777</v>
          </cell>
          <cell r="I82">
            <v>0.83710908809534923</v>
          </cell>
          <cell r="J82">
            <v>0.82444033720631449</v>
          </cell>
          <cell r="K82">
            <v>0.79217994935075553</v>
          </cell>
          <cell r="L82">
            <v>0.7783874519430356</v>
          </cell>
          <cell r="M82">
            <v>0.77773811686642447</v>
          </cell>
          <cell r="O82">
            <v>1994</v>
          </cell>
        </row>
        <row r="83">
          <cell r="A83">
            <v>1995</v>
          </cell>
          <cell r="C83">
            <v>0.7969188561257502</v>
          </cell>
          <cell r="D83">
            <v>0.77651376798462801</v>
          </cell>
          <cell r="E83">
            <v>0.7802044044287626</v>
          </cell>
          <cell r="F83">
            <v>0.80046562585592995</v>
          </cell>
          <cell r="G83">
            <v>0.83829518060914276</v>
          </cell>
          <cell r="H83">
            <v>0.83206451231918166</v>
          </cell>
          <cell r="I83">
            <v>0.84250116972394518</v>
          </cell>
          <cell r="J83">
            <v>0.83076557704486775</v>
          </cell>
          <cell r="K83">
            <v>0.79250078366534116</v>
          </cell>
          <cell r="L83">
            <v>0.77923747813013777</v>
          </cell>
          <cell r="M83">
            <v>0.77959617278895399</v>
          </cell>
          <cell r="O83">
            <v>1995</v>
          </cell>
        </row>
        <row r="84">
          <cell r="A84">
            <v>1996</v>
          </cell>
          <cell r="C84">
            <v>0.7983121040043285</v>
          </cell>
          <cell r="D84">
            <v>0.77414354597667823</v>
          </cell>
          <cell r="E84">
            <v>0.78245522133420475</v>
          </cell>
          <cell r="F84">
            <v>0.799579701248883</v>
          </cell>
          <cell r="G84">
            <v>0.83333074960236375</v>
          </cell>
          <cell r="H84">
            <v>0.83224054545224557</v>
          </cell>
          <cell r="I84">
            <v>0.8362864930373809</v>
          </cell>
          <cell r="J84">
            <v>0.82488737893798569</v>
          </cell>
          <cell r="K84">
            <v>0.78860757654478641</v>
          </cell>
          <cell r="L84">
            <v>0.78760729168033095</v>
          </cell>
          <cell r="M84">
            <v>0.78699839295633656</v>
          </cell>
          <cell r="O84">
            <v>1996</v>
          </cell>
        </row>
        <row r="85">
          <cell r="A85">
            <v>1997</v>
          </cell>
          <cell r="C85">
            <v>0.79654751658123446</v>
          </cell>
          <cell r="D85">
            <v>0.7743133498234227</v>
          </cell>
          <cell r="E85">
            <v>0.78466121545281342</v>
          </cell>
          <cell r="F85">
            <v>0.80305438018699304</v>
          </cell>
          <cell r="G85">
            <v>0.83298501679546744</v>
          </cell>
          <cell r="H85">
            <v>0.84334953495060694</v>
          </cell>
          <cell r="I85">
            <v>0.84550161086088904</v>
          </cell>
          <cell r="J85">
            <v>0.82458482752101714</v>
          </cell>
          <cell r="K85">
            <v>0.79486152652458497</v>
          </cell>
          <cell r="L85">
            <v>0.79018556826876341</v>
          </cell>
          <cell r="M85">
            <v>0.78383275205140535</v>
          </cell>
          <cell r="O85">
            <v>1997</v>
          </cell>
        </row>
        <row r="86">
          <cell r="A86">
            <v>1998</v>
          </cell>
          <cell r="C86">
            <v>0.79874545075334391</v>
          </cell>
          <cell r="D86">
            <v>0.78168167128165489</v>
          </cell>
          <cell r="E86">
            <v>0.78569693390047679</v>
          </cell>
          <cell r="F86">
            <v>0.80836624898032317</v>
          </cell>
          <cell r="G86">
            <v>0.84461067249142752</v>
          </cell>
          <cell r="H86">
            <v>0.84102132886467962</v>
          </cell>
          <cell r="I86">
            <v>0.84420706432045356</v>
          </cell>
          <cell r="J86">
            <v>0.82826275457100884</v>
          </cell>
          <cell r="K86">
            <v>0.79682106315424062</v>
          </cell>
          <cell r="L86">
            <v>0.78184305763968576</v>
          </cell>
          <cell r="M86">
            <v>0.77501223098669858</v>
          </cell>
          <cell r="O86">
            <v>1998</v>
          </cell>
        </row>
        <row r="87">
          <cell r="A87">
            <v>1999</v>
          </cell>
          <cell r="C87">
            <v>0.79412446641985146</v>
          </cell>
          <cell r="D87">
            <v>0.77469078964893812</v>
          </cell>
          <cell r="E87">
            <v>0.79849791363826672</v>
          </cell>
          <cell r="F87">
            <v>0.81187856941492476</v>
          </cell>
          <cell r="G87">
            <v>0.84639976332504174</v>
          </cell>
          <cell r="H87">
            <v>0.84486934678320491</v>
          </cell>
          <cell r="I87">
            <v>0.84912285343238025</v>
          </cell>
          <cell r="J87">
            <v>0.83043235437953766</v>
          </cell>
          <cell r="K87">
            <v>0.80217075957015338</v>
          </cell>
          <cell r="L87">
            <v>0.78416609091278555</v>
          </cell>
          <cell r="M87">
            <v>0.77404939801207462</v>
          </cell>
          <cell r="O87">
            <v>1999</v>
          </cell>
        </row>
        <row r="88">
          <cell r="A88">
            <v>2000</v>
          </cell>
          <cell r="C88">
            <v>0.79434816304404599</v>
          </cell>
          <cell r="D88">
            <v>0.76990754896305125</v>
          </cell>
          <cell r="E88">
            <v>0.78438460774417385</v>
          </cell>
          <cell r="F88">
            <v>0.81270740392178165</v>
          </cell>
          <cell r="G88">
            <v>0.85098598115673907</v>
          </cell>
          <cell r="H88">
            <v>0.84551338973420398</v>
          </cell>
          <cell r="I88">
            <v>0.83994832372291928</v>
          </cell>
          <cell r="J88">
            <v>0.84398889013096234</v>
          </cell>
          <cell r="K88">
            <v>0.79151476278361177</v>
          </cell>
          <cell r="O88">
            <v>2000</v>
          </cell>
        </row>
      </sheetData>
      <sheetData sheetId="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e 3.A"/>
      <sheetName val="Annexe 3.B"/>
      <sheetName val="Annexe 4_PA"/>
      <sheetName val="Annexe 4"/>
      <sheetName val="Annexe 5_PA"/>
      <sheetName val="Annexe 5 "/>
      <sheetName val="Annexe 5-6PS"/>
      <sheetName val="Annexe 6_PA"/>
      <sheetName val="Annexe 7_PA"/>
      <sheetName val="Annexe 8_PA"/>
      <sheetName val="Annexe 8"/>
      <sheetName val="Annexe 9_PA"/>
      <sheetName val="Annexe 9"/>
      <sheetName val=" Annexe 10_PA"/>
      <sheetName val=" Annexe 10"/>
      <sheetName val="Annexe 11_R2"/>
      <sheetName val="Annexe 11_PA"/>
      <sheetName val="Annexe 12"/>
      <sheetName val="Annexe 13_PA"/>
      <sheetName val="Annexe 13"/>
      <sheetName val=" Annexe 14_PA"/>
      <sheetName val=" Annexe 14"/>
      <sheetName val="ventes -achats hQC mensuel15"/>
      <sheetName val="Calcul du rabais 14"/>
      <sheetName val="Annexe 15_PA"/>
      <sheetName val="Annexe 15"/>
      <sheetName val=" App. ext. Distributeur"/>
      <sheetName val="Annexe 16"/>
      <sheetName val="Annexe 17 "/>
      <sheetName val="Investissements 18"/>
      <sheetName val="Annexe 18"/>
      <sheetName val="Annexe 19"/>
      <sheetName val="Annexe 20.A"/>
      <sheetName val="liste 20"/>
      <sheetName val="liste 20a"/>
      <sheetName val=" Projets d'invest 21"/>
      <sheetName val="7 - Fiche de suivi de projet"/>
      <sheetName val="Annexe 20.B"/>
      <sheetName val="Annexe 21.A"/>
      <sheetName val="Annexe 21.B"/>
      <sheetName val="Annexe 22"/>
      <sheetName val="Annexe 2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UT PAGES OCA"/>
      <sheetName val="SAUT%20PAGES%20OCA.xls"/>
    </sheetNames>
    <definedNames>
      <definedName name="ENREGISTRER_FICHIER_OCA_MOIS_COURANT"/>
      <definedName name="Insérer_ColonneàC_Formule"/>
      <definedName name="SÉPARER_FONCTIONS"/>
      <definedName name="SUPPRIMER_OCA_MOIS_PRÉCÈDENT"/>
    </definedNames>
    <sheetDataSet>
      <sheetData sheetId="0" refreshError="1"/>
      <sheetData sheetId="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HQD stat "/>
      <sheetName val="MÀJ"/>
      <sheetName val="Résultats PA 2010"/>
      <sheetName val="Sommaire 2010"/>
      <sheetName val="HQD statutaire sommation"/>
      <sheetName val="VPRD statutaire"/>
      <sheetName val="VPC statutaire"/>
      <sheetName val="AUTRES statutaire"/>
      <sheetName val="Transfert budgétaire"/>
      <sheetName val="Équip infor central"/>
      <sheetName val="APRAs"/>
      <sheetName val="ent sign PRG incl aj des réorg"/>
      <sheetName val="gain d'actions structurantes"/>
      <sheetName val="gain gestion courante"/>
      <sheetName val="HQD-spécifiques stat"/>
      <sheetName val="Coût de retraite"/>
      <sheetName val="HQD-spécifiques regl"/>
      <sheetName val="Sheet1"/>
      <sheetName val="VPRD-spécifiques-recus"/>
      <sheetName val="VPC-spécifiques-recus"/>
      <sheetName val="Autres-spécifiques-recus"/>
      <sheetName val="Tableaux ÉS"/>
      <sheetName val="Tableaux ÉS (2)"/>
      <sheetName val="Abonnements"/>
      <sheetName val="PA2009-statutaire"/>
      <sheetName val="détail par unité2009"/>
      <sheetName val="présentation interne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t"/>
      <sheetName val="almg"/>
      <sheetName val="lt"/>
      <sheetName val="hyp"/>
      <sheetName val="heures"/>
      <sheetName val="gwh.m"/>
      <sheetName val="rép.m"/>
      <sheetName val="mw.m"/>
      <sheetName val="sommaire"/>
      <sheetName val="valid"/>
      <sheetName val="comp"/>
      <sheetName val="sortie"/>
      <sheetName val="Dimen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1"/>
      <sheetName val="Tab 2"/>
      <sheetName val="Tab 3"/>
      <sheetName val="Tab 4"/>
      <sheetName val="Tab 5"/>
      <sheetName val="Tab 6"/>
      <sheetName val="Tab 7"/>
      <sheetName val="Tab 8C"/>
      <sheetName val="Tab 9A"/>
      <sheetName val="Tab 9B"/>
      <sheetName val="Tab 10"/>
      <sheetName val="Tab 11"/>
      <sheetName val="Tab 12"/>
      <sheetName val="Tab 13A"/>
      <sheetName val="Tab 13B"/>
      <sheetName val="Tab 14A"/>
      <sheetName val="Tab 14B"/>
      <sheetName val="Tab 15"/>
      <sheetName val="Tab 16"/>
      <sheetName val="Tab 17"/>
      <sheetName val="Tab 18"/>
      <sheetName val="Tab 19"/>
      <sheetName val="Tab 20"/>
      <sheetName val="Tab 21"/>
      <sheetName val="Tab 22"/>
      <sheetName val="Tab 23"/>
      <sheetName val="Tab 24A"/>
      <sheetName val="Tab 24B"/>
      <sheetName val="Tab 25A"/>
      <sheetName val="Tab 25B"/>
      <sheetName val="Tab 26A"/>
      <sheetName val="Tab 26B"/>
      <sheetName val="Tab 27A"/>
      <sheetName val="Tab 27B"/>
      <sheetName val="Tab 28"/>
      <sheetName val="Tab 29"/>
      <sheetName val="Tab 30"/>
      <sheetName val="Tab 31"/>
      <sheetName val="Tab 32"/>
      <sheetName val="Tab 33"/>
      <sheetName val="Tab 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$ par tarif"/>
      <sheetName val="M_ par tarif"/>
      <sheetName val="Évolution Temp. moyen"/>
      <sheetName val="Import SAP IE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nées.zone"/>
      <sheetName val="données_zone"/>
    </sheetNames>
    <sheetDataSet>
      <sheetData sheetId="0" refreshError="1">
        <row r="19">
          <cell r="B19">
            <v>0.05</v>
          </cell>
        </row>
        <row r="20">
          <cell r="B20">
            <v>3.5000000000000003E-2</v>
          </cell>
        </row>
        <row r="21">
          <cell r="B21">
            <v>0.95</v>
          </cell>
        </row>
        <row r="22">
          <cell r="B22">
            <v>0.97</v>
          </cell>
        </row>
        <row r="23">
          <cell r="B23">
            <v>0.98</v>
          </cell>
        </row>
      </sheetData>
      <sheetData sheetId="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énario"/>
      <sheetName val="Parametres"/>
      <sheetName val="Sensibilite"/>
      <sheetName val="HYP"/>
      <sheetName val="ECO detail"/>
      <sheetName val="ECO som"/>
      <sheetName val="ECO comp"/>
      <sheetName val="FIN detail"/>
      <sheetName val="FIN som"/>
      <sheetName val="FIN comp"/>
      <sheetName val="BUD detail"/>
      <sheetName val="BUD comp"/>
      <sheetName val="BUD som"/>
      <sheetName val="SOM EXE"/>
      <sheetName val="Feuil5"/>
      <sheetName val="Feuil4"/>
      <sheetName val="ParamCalculsFixes"/>
      <sheetName val="Feuil1"/>
      <sheetName val="Feuil2"/>
      <sheetName val="Format_Feuille"/>
      <sheetName val="Zone_Impression"/>
    </sheetNames>
    <sheetDataSet>
      <sheetData sheetId="0" refreshError="1">
        <row r="20">
          <cell r="A20" t="str">
            <v>Paramètres de calcul</v>
          </cell>
        </row>
        <row r="39">
          <cell r="A39" t="str">
            <v>Flux d'investissement</v>
          </cell>
        </row>
        <row r="138">
          <cell r="A138" t="str">
            <v>Flux de revenus</v>
          </cell>
        </row>
        <row r="139">
          <cell r="A139" t="str">
            <v>Revenus</v>
          </cell>
        </row>
        <row r="151">
          <cell r="A151" t="str">
            <v>Revenus</v>
          </cell>
        </row>
        <row r="162">
          <cell r="A162" t="str">
            <v>Revenus</v>
          </cell>
        </row>
        <row r="173">
          <cell r="A173" t="str">
            <v>Revenus</v>
          </cell>
        </row>
        <row r="184">
          <cell r="A184" t="str">
            <v>Revenus</v>
          </cell>
        </row>
        <row r="280">
          <cell r="A280" t="str">
            <v>Nombre de flux</v>
          </cell>
        </row>
        <row r="395">
          <cell r="A395" t="str">
            <v>Flux d'investissement</v>
          </cell>
        </row>
        <row r="902">
          <cell r="A902" t="str">
            <v>Flux de revenus</v>
          </cell>
        </row>
        <row r="903">
          <cell r="A903" t="str">
            <v>Revenus</v>
          </cell>
        </row>
        <row r="915">
          <cell r="A915" t="str">
            <v>Revenus</v>
          </cell>
        </row>
        <row r="926">
          <cell r="A926" t="str">
            <v>Revenus</v>
          </cell>
        </row>
        <row r="937">
          <cell r="A937" t="str">
            <v>Revenus</v>
          </cell>
        </row>
        <row r="948">
          <cell r="A948" t="str">
            <v>Revenus</v>
          </cell>
        </row>
        <row r="960">
          <cell r="A960" t="str">
            <v>Flux de charges autres</v>
          </cell>
        </row>
        <row r="961">
          <cell r="A961" t="str">
            <v>Nombre de flux</v>
          </cell>
        </row>
        <row r="1140">
          <cell r="A1140" t="str">
            <v>Nombre de flux</v>
          </cell>
        </row>
      </sheetData>
      <sheetData sheetId="1"/>
      <sheetData sheetId="2"/>
      <sheetData sheetId="3"/>
      <sheetData sheetId="4" refreshError="1">
        <row r="443">
          <cell r="A443" t="str">
            <v>Total des investissements</v>
          </cell>
        </row>
        <row r="524">
          <cell r="A524" t="str">
            <v>Total des charges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86">
          <cell r="A86" t="str">
            <v>Classe 1</v>
          </cell>
        </row>
        <row r="87">
          <cell r="A87" t="str">
            <v>Classe 2</v>
          </cell>
        </row>
        <row r="88">
          <cell r="A88" t="str">
            <v>Classe 3</v>
          </cell>
        </row>
        <row r="89">
          <cell r="A89" t="str">
            <v>Classe 4</v>
          </cell>
        </row>
        <row r="100">
          <cell r="A100" t="str">
            <v>HQ Distribution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énario"/>
      <sheetName val="Parametres"/>
      <sheetName val="Sensibilite"/>
      <sheetName val="HYP"/>
      <sheetName val="ECO detail"/>
      <sheetName val="ECO som"/>
      <sheetName val="ECO comp"/>
      <sheetName val="FIN detail"/>
      <sheetName val="FIN som"/>
      <sheetName val="FIN comp"/>
      <sheetName val="BUD detail"/>
      <sheetName val="BUD comp"/>
      <sheetName val="BUD som"/>
      <sheetName val="SOM EXE"/>
      <sheetName val="Feuil5"/>
      <sheetName val="Feuil4"/>
      <sheetName val="ParamCalculsFixes"/>
      <sheetName val="Feuil1"/>
      <sheetName val="Feuil2"/>
      <sheetName val="Format_Feuille"/>
      <sheetName val="Zone_Impression"/>
    </sheetNames>
    <sheetDataSet>
      <sheetData sheetId="0" refreshError="1">
        <row r="1389">
          <cell r="A1389" t="str">
            <v>Paramètres de calcul</v>
          </cell>
        </row>
        <row r="1408">
          <cell r="A1408" t="str">
            <v>Flux d'investissement</v>
          </cell>
        </row>
        <row r="1747">
          <cell r="A1747" t="str">
            <v>Flux de revenus</v>
          </cell>
        </row>
        <row r="1748">
          <cell r="A1748" t="str">
            <v>Revenus</v>
          </cell>
        </row>
        <row r="1780">
          <cell r="A1780" t="str">
            <v>Revenus</v>
          </cell>
        </row>
        <row r="1791">
          <cell r="A1791" t="str">
            <v>Revenus</v>
          </cell>
        </row>
        <row r="1802">
          <cell r="A1802" t="str">
            <v>Revenus</v>
          </cell>
        </row>
        <row r="1813">
          <cell r="A1813" t="str">
            <v>Revenus</v>
          </cell>
        </row>
        <row r="1825">
          <cell r="A1825" t="str">
            <v>Flux de charges autres</v>
          </cell>
        </row>
        <row r="1826">
          <cell r="A1826" t="str">
            <v>Nombre de flux</v>
          </cell>
        </row>
        <row r="1925">
          <cell r="A1925" t="str">
            <v>Nombre de flu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énario"/>
      <sheetName val="Parametres"/>
      <sheetName val="Sensibilite"/>
      <sheetName val="HYP"/>
      <sheetName val="ECO detail"/>
      <sheetName val="ECO som"/>
      <sheetName val="ECO comp"/>
      <sheetName val="FIN detail"/>
      <sheetName val="FIN som"/>
      <sheetName val="FIN comp"/>
      <sheetName val="BUD detail"/>
      <sheetName val="BUD comp"/>
      <sheetName val="BUD som"/>
      <sheetName val="SOM EXE"/>
      <sheetName val="Feuil5"/>
      <sheetName val="Feuil4"/>
      <sheetName val="ParamCalculsFixes"/>
      <sheetName val="Feuil1"/>
      <sheetName val="Feuil2"/>
      <sheetName val="Format_Feuille"/>
      <sheetName val="Zone_Impression"/>
    </sheetNames>
    <sheetDataSet>
      <sheetData sheetId="0" refreshError="1">
        <row r="1694">
          <cell r="A1694" t="str">
            <v>Flux d'investissement</v>
          </cell>
        </row>
        <row r="2393">
          <cell r="A2393" t="str">
            <v>Flux de revenus</v>
          </cell>
        </row>
        <row r="2394">
          <cell r="A2394" t="str">
            <v>Revenus</v>
          </cell>
        </row>
        <row r="2457">
          <cell r="A2457" t="str">
            <v>Revenus</v>
          </cell>
        </row>
        <row r="2468">
          <cell r="A2468" t="str">
            <v>Revenus</v>
          </cell>
        </row>
        <row r="2479">
          <cell r="A2479" t="str">
            <v>Revenus</v>
          </cell>
        </row>
        <row r="2491">
          <cell r="A2491" t="str">
            <v>Flux de charges autres</v>
          </cell>
        </row>
        <row r="2492">
          <cell r="A2492" t="str">
            <v>Nombre de flux</v>
          </cell>
        </row>
        <row r="2599">
          <cell r="A2599" t="str">
            <v>Nombre de flux</v>
          </cell>
        </row>
        <row r="2738">
          <cell r="A2738" t="str">
            <v>Flux d'investissement</v>
          </cell>
        </row>
        <row r="3509">
          <cell r="A3509" t="str">
            <v>Flux de revenus</v>
          </cell>
        </row>
        <row r="3510">
          <cell r="A3510" t="str">
            <v>Revenus</v>
          </cell>
        </row>
        <row r="3562">
          <cell r="A3562" t="str">
            <v>Revenus</v>
          </cell>
        </row>
        <row r="3573">
          <cell r="A3573" t="str">
            <v>Revenus</v>
          </cell>
        </row>
        <row r="3584">
          <cell r="A3584" t="str">
            <v>Revenus</v>
          </cell>
        </row>
        <row r="3595">
          <cell r="A3595" t="str">
            <v>Revenus</v>
          </cell>
        </row>
        <row r="3607">
          <cell r="A3607" t="str">
            <v>Flux de charges autres</v>
          </cell>
        </row>
        <row r="3608">
          <cell r="A3608" t="str">
            <v>Nombre de flux</v>
          </cell>
        </row>
        <row r="3715">
          <cell r="A3715" t="str">
            <v>Nombre de flu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énario"/>
      <sheetName val="Parametres"/>
      <sheetName val="Sensibilite"/>
      <sheetName val="HYP"/>
      <sheetName val="ECO detail"/>
      <sheetName val="ECO som"/>
      <sheetName val="ECO comp"/>
      <sheetName val="FIN detail"/>
      <sheetName val="FIN som"/>
      <sheetName val="FIN comp"/>
      <sheetName val="BUD detail"/>
      <sheetName val="BUD comp"/>
      <sheetName val="BUD som"/>
      <sheetName val="SOM EXE"/>
      <sheetName val="Feuil5"/>
      <sheetName val="Feuil4"/>
      <sheetName val="ParamCalculsFixes"/>
      <sheetName val="Feuil1"/>
      <sheetName val="Feuil2"/>
      <sheetName val="Format_Feuille"/>
      <sheetName val="Zone_Impression"/>
    </sheetNames>
    <sheetDataSet>
      <sheetData sheetId="0" refreshError="1">
        <row r="3855">
          <cell r="A3855" t="str">
            <v>Flux d'investissement</v>
          </cell>
        </row>
        <row r="4554">
          <cell r="A4554" t="str">
            <v>Flux de revenus</v>
          </cell>
        </row>
        <row r="4555">
          <cell r="A4555" t="str">
            <v>Revenus</v>
          </cell>
        </row>
        <row r="4607">
          <cell r="A4607" t="str">
            <v>Revenus</v>
          </cell>
        </row>
        <row r="4618">
          <cell r="A4618" t="str">
            <v>Revenus</v>
          </cell>
        </row>
        <row r="4629">
          <cell r="A4629" t="str">
            <v>Revenus</v>
          </cell>
        </row>
        <row r="4640">
          <cell r="A4640" t="str">
            <v>Revenus</v>
          </cell>
        </row>
        <row r="4652">
          <cell r="A4652" t="str">
            <v>Flux de charges autres</v>
          </cell>
        </row>
        <row r="4653">
          <cell r="A4653" t="str">
            <v>Nombre de flux</v>
          </cell>
        </row>
        <row r="4760">
          <cell r="A4760" t="str">
            <v>Nombre de flu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au de bord"/>
      <sheetName val="Variables"/>
      <sheetName val="R"/>
      <sheetName val="R (2)"/>
      <sheetName val="HistoProd"/>
      <sheetName val="P PCME"/>
      <sheetName val="P PCME (2)"/>
      <sheetName val="Bilan énergétique"/>
      <sheetName val="Coût"/>
      <sheetName val="Bilan énergétique (aperçu 2005)"/>
      <sheetName val="Coût (aperçu 2005)"/>
      <sheetName val="Bilan énergétique (Écart)"/>
      <sheetName val="Coût (Écart)"/>
      <sheetName val="Sommaire_coûts"/>
      <sheetName val="$ patrimonial"/>
      <sheetName val="ÉP"/>
      <sheetName val="BRD Réel et Prév"/>
      <sheetName val="Comparaison (2)"/>
      <sheetName val="rapportResultatMoyenHoraire"/>
      <sheetName val="Planif et Fiabilité"/>
      <sheetName val="PlacementMoyenBaton"/>
      <sheetName val="AchatMoyenClasseBaton"/>
      <sheetName val="Risques"/>
      <sheetName val="DistributionEnergieExPost"/>
      <sheetName val="DépassParCLasseBaton"/>
      <sheetName val="InutParCLasseBaton"/>
      <sheetName val="Tabl crois"/>
      <sheetName val="Prix FWD"/>
      <sheetName val="Prix DAM"/>
      <sheetName val="$ flex engagé"/>
      <sheetName val="Produit flex tableref"/>
      <sheetName val="$ flex non-engagé"/>
      <sheetName val="$ base engagée"/>
      <sheetName val="$ base non-engagée"/>
      <sheetName val="$ marché+HQP+interupt+délest"/>
      <sheetName val="$ Trans conclues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énario"/>
      <sheetName val="Produit flex tableref"/>
    </sheetNames>
    <sheetDataSet>
      <sheetData sheetId="0" refreshError="1"/>
      <sheetData sheetId="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énario"/>
    </sheetNames>
    <sheetDataSet>
      <sheetData sheetId="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nnages"/>
    </sheetNames>
    <sheetDataSet>
      <sheetData sheetId="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oncordances"/>
      <sheetName val="Identification Hydro-Québec"/>
      <sheetName val="Bilan HQ_Conso"/>
      <sheetName val="Faits saillants"/>
      <sheetName val="Origine"/>
      <sheetName val="Évolution des Immo"/>
      <sheetName val="Immo au coût"/>
      <sheetName val="Actif Passif CT"/>
      <sheetName val="Débiteurs"/>
      <sheetName val="Légendes"/>
      <sheetName val="Caractéristique dette"/>
      <sheetName val="Dette Monnaie"/>
      <sheetName val="Dette &amp; Évolution totale"/>
      <sheetName val="Dette &amp; Évolution_Particip"/>
      <sheetName val="Créditeurs"/>
      <sheetName val="Frais reportés"/>
      <sheetName val="Autres Passifs"/>
      <sheetName val="Placements Participations"/>
      <sheetName val="variables"/>
      <sheetName val="VarLiaison"/>
      <sheetName val="Liste des liaisons"/>
      <sheetName val="Macro"/>
      <sheetName val="ProgLia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4E33C3-AE25-426C-82A5-5573B4385EEE}">
  <sheetPr>
    <tabColor rgb="FF00B050"/>
    <pageSetUpPr fitToPage="1"/>
  </sheetPr>
  <dimension ref="A1:AH53"/>
  <sheetViews>
    <sheetView showGridLines="0" showZeros="0" tabSelected="1" zoomScale="74" zoomScaleNormal="100" workbookViewId="0"/>
  </sheetViews>
  <sheetFormatPr defaultColWidth="11.42578125" defaultRowHeight="12.75" x14ac:dyDescent="0.2"/>
  <cols>
    <col min="1" max="1" width="3.85546875" style="1" customWidth="1"/>
    <col min="2" max="2" width="3.42578125" style="1" customWidth="1"/>
    <col min="3" max="3" width="3.5703125" style="1" customWidth="1"/>
    <col min="4" max="4" width="27.5703125" style="1" customWidth="1"/>
    <col min="5" max="5" width="17.42578125" style="1" customWidth="1"/>
    <col min="6" max="6" width="19.5703125" style="1" customWidth="1"/>
    <col min="7" max="10" width="17.42578125" style="1" customWidth="1"/>
    <col min="11" max="11" width="18.7109375" style="1" customWidth="1"/>
    <col min="12" max="23" width="17.42578125" style="1" customWidth="1"/>
    <col min="24" max="24" width="2" style="1" customWidth="1"/>
    <col min="25" max="25" width="17.42578125" style="1" customWidth="1"/>
    <col min="26" max="26" width="15.5703125" style="1" customWidth="1"/>
    <col min="27" max="27" width="16.85546875" style="1" customWidth="1"/>
    <col min="28" max="28" width="3" style="1" customWidth="1"/>
    <col min="29" max="29" width="19.5703125" style="1" customWidth="1"/>
    <col min="30" max="30" width="14.7109375" style="1" customWidth="1"/>
    <col min="31" max="31" width="15.28515625" style="52" customWidth="1"/>
    <col min="32" max="32" width="3.28515625" style="1" customWidth="1"/>
    <col min="33" max="33" width="16" style="1" bestFit="1" customWidth="1"/>
    <col min="34" max="34" width="14.5703125" style="1" bestFit="1" customWidth="1"/>
    <col min="35" max="16384" width="11.42578125" style="1"/>
  </cols>
  <sheetData>
    <row r="1" spans="1:32" x14ac:dyDescent="0.2">
      <c r="AA1" s="2"/>
      <c r="AB1" s="2"/>
    </row>
    <row r="2" spans="1:32" ht="15.75" customHeight="1" x14ac:dyDescent="0.35">
      <c r="A2" s="4"/>
      <c r="B2" s="4" t="s">
        <v>60</v>
      </c>
      <c r="C2" s="5"/>
      <c r="D2" s="5"/>
      <c r="E2" s="5"/>
    </row>
    <row r="3" spans="1:32" ht="20.100000000000001" customHeight="1" x14ac:dyDescent="0.35">
      <c r="A3" s="3"/>
      <c r="B3" s="4" t="s">
        <v>34</v>
      </c>
      <c r="C3" s="5"/>
      <c r="D3" s="5"/>
      <c r="E3" s="5"/>
    </row>
    <row r="4" spans="1:32" ht="15.75" customHeight="1" x14ac:dyDescent="0.35">
      <c r="A4" s="3"/>
      <c r="B4" s="6"/>
      <c r="C4" s="5"/>
      <c r="D4" s="5"/>
      <c r="E4" s="5"/>
    </row>
    <row r="5" spans="1:32" ht="30.75" customHeight="1" x14ac:dyDescent="0.2">
      <c r="B5" s="82"/>
      <c r="C5" s="83"/>
      <c r="D5" s="84"/>
      <c r="E5" s="7" t="s">
        <v>0</v>
      </c>
      <c r="F5" s="8" t="s">
        <v>1</v>
      </c>
      <c r="G5" s="89" t="s">
        <v>2</v>
      </c>
      <c r="H5" s="90"/>
      <c r="I5" s="90"/>
      <c r="J5" s="90"/>
      <c r="K5" s="89" t="s">
        <v>3</v>
      </c>
      <c r="L5" s="90"/>
      <c r="M5" s="90"/>
      <c r="N5" s="90"/>
      <c r="O5" s="90"/>
      <c r="P5" s="90"/>
      <c r="Q5" s="90"/>
      <c r="R5" s="90"/>
      <c r="S5" s="90"/>
      <c r="T5" s="90"/>
      <c r="U5" s="90"/>
      <c r="V5" s="90"/>
      <c r="W5" s="90"/>
      <c r="X5" s="65"/>
      <c r="Y5" s="91" t="s">
        <v>4</v>
      </c>
    </row>
    <row r="6" spans="1:32" ht="30.75" customHeight="1" x14ac:dyDescent="0.2">
      <c r="B6" s="85"/>
      <c r="C6" s="86"/>
      <c r="D6" s="86"/>
      <c r="E6" s="9"/>
      <c r="F6" s="9"/>
      <c r="G6" s="9"/>
      <c r="H6" s="9"/>
      <c r="I6" s="89" t="s">
        <v>5</v>
      </c>
      <c r="J6" s="94"/>
      <c r="K6" s="89" t="s">
        <v>6</v>
      </c>
      <c r="L6" s="95"/>
      <c r="M6" s="95"/>
      <c r="N6" s="94"/>
      <c r="O6" s="96" t="s">
        <v>7</v>
      </c>
      <c r="P6" s="94"/>
      <c r="Q6" s="9"/>
      <c r="R6" s="89" t="s">
        <v>8</v>
      </c>
      <c r="S6" s="95"/>
      <c r="T6" s="94"/>
      <c r="U6" s="9"/>
      <c r="V6" s="9"/>
      <c r="W6" s="9"/>
      <c r="X6" s="66"/>
      <c r="Y6" s="92"/>
    </row>
    <row r="7" spans="1:32" ht="63" customHeight="1" x14ac:dyDescent="0.2">
      <c r="B7" s="87"/>
      <c r="C7" s="88"/>
      <c r="D7" s="88"/>
      <c r="E7" s="10" t="s">
        <v>9</v>
      </c>
      <c r="F7" s="10" t="s">
        <v>10</v>
      </c>
      <c r="G7" s="10" t="s">
        <v>11</v>
      </c>
      <c r="H7" s="10" t="s">
        <v>12</v>
      </c>
      <c r="I7" s="11" t="s">
        <v>13</v>
      </c>
      <c r="J7" s="11" t="s">
        <v>14</v>
      </c>
      <c r="K7" s="11" t="s">
        <v>15</v>
      </c>
      <c r="L7" s="11" t="s">
        <v>16</v>
      </c>
      <c r="M7" s="11" t="s">
        <v>17</v>
      </c>
      <c r="N7" s="11" t="s">
        <v>18</v>
      </c>
      <c r="O7" s="11" t="s">
        <v>19</v>
      </c>
      <c r="P7" s="11" t="s">
        <v>20</v>
      </c>
      <c r="Q7" s="10" t="s">
        <v>21</v>
      </c>
      <c r="R7" s="11" t="s">
        <v>22</v>
      </c>
      <c r="S7" s="11" t="s">
        <v>23</v>
      </c>
      <c r="T7" s="11" t="s">
        <v>24</v>
      </c>
      <c r="U7" s="10" t="s">
        <v>25</v>
      </c>
      <c r="V7" s="10" t="s">
        <v>26</v>
      </c>
      <c r="W7" s="10" t="s">
        <v>27</v>
      </c>
      <c r="X7" s="10"/>
      <c r="Y7" s="93"/>
    </row>
    <row r="8" spans="1:32" ht="6.75" customHeight="1" x14ac:dyDescent="0.25">
      <c r="B8" s="12"/>
      <c r="C8" s="13"/>
      <c r="D8" s="14"/>
      <c r="E8" s="28"/>
      <c r="F8" s="29"/>
      <c r="G8" s="29"/>
      <c r="H8" s="29"/>
      <c r="I8" s="29"/>
      <c r="J8" s="29"/>
      <c r="K8" s="29"/>
      <c r="L8" s="29"/>
      <c r="M8" s="29"/>
      <c r="N8" s="30"/>
      <c r="O8" s="29"/>
      <c r="P8" s="29"/>
      <c r="Q8" s="29"/>
      <c r="R8" s="30"/>
      <c r="S8" s="29"/>
      <c r="T8" s="29"/>
      <c r="U8" s="29"/>
      <c r="V8" s="29"/>
      <c r="W8" s="29"/>
      <c r="X8" s="29"/>
      <c r="Y8" s="31"/>
    </row>
    <row r="9" spans="1:32" ht="15" x14ac:dyDescent="0.25">
      <c r="B9" s="15" t="s">
        <v>28</v>
      </c>
      <c r="C9" s="16"/>
      <c r="D9" s="16"/>
      <c r="E9" s="17">
        <v>15477137.957045559</v>
      </c>
      <c r="F9" s="17">
        <v>291387.89873845997</v>
      </c>
      <c r="G9" s="17">
        <v>1583259.5138487902</v>
      </c>
      <c r="H9" s="17">
        <v>33898358.760140687</v>
      </c>
      <c r="I9" s="17">
        <v>19935264.632852949</v>
      </c>
      <c r="J9" s="17">
        <v>13801337.105416041</v>
      </c>
      <c r="K9" s="17">
        <v>55455040.58727137</v>
      </c>
      <c r="L9" s="17">
        <v>87465970.565336958</v>
      </c>
      <c r="M9" s="17">
        <v>5814947.6055751499</v>
      </c>
      <c r="N9" s="17">
        <v>0</v>
      </c>
      <c r="O9" s="17">
        <v>117852287.65367329</v>
      </c>
      <c r="P9" s="17">
        <v>4557270.0589265702</v>
      </c>
      <c r="Q9" s="17">
        <v>7189536.3625587495</v>
      </c>
      <c r="R9" s="17">
        <v>0</v>
      </c>
      <c r="S9" s="17">
        <v>210974258.10094538</v>
      </c>
      <c r="T9" s="17">
        <v>7091008.7695559803</v>
      </c>
      <c r="U9" s="17">
        <v>18074295.350256719</v>
      </c>
      <c r="V9" s="17">
        <v>3612838.0008168002</v>
      </c>
      <c r="W9" s="17">
        <v>2238410.9124373901</v>
      </c>
      <c r="X9" s="17"/>
      <c r="Y9" s="17">
        <v>605312609.83539689</v>
      </c>
      <c r="AA9" s="18"/>
      <c r="AB9" s="18"/>
    </row>
    <row r="10" spans="1:32" ht="15" x14ac:dyDescent="0.25">
      <c r="B10" s="15" t="s">
        <v>29</v>
      </c>
      <c r="C10" s="16"/>
      <c r="D10" s="16"/>
      <c r="E10" s="17">
        <v>6006990.6751651708</v>
      </c>
      <c r="F10" s="17">
        <v>429182.71610508999</v>
      </c>
      <c r="G10" s="17">
        <v>1634031.3939831201</v>
      </c>
      <c r="H10" s="17">
        <v>5404975.6926047094</v>
      </c>
      <c r="I10" s="17">
        <v>15189564.18881402</v>
      </c>
      <c r="J10" s="17">
        <v>10515852.170264021</v>
      </c>
      <c r="K10" s="17">
        <v>9296522.2678507119</v>
      </c>
      <c r="L10" s="17">
        <v>14662857.234053988</v>
      </c>
      <c r="M10" s="17">
        <v>974821.93375265994</v>
      </c>
      <c r="N10" s="17">
        <v>0</v>
      </c>
      <c r="O10" s="20">
        <v>24115166.570311829</v>
      </c>
      <c r="P10" s="20">
        <v>932517.5502732899</v>
      </c>
      <c r="Q10" s="17">
        <v>12991679.852614902</v>
      </c>
      <c r="R10" s="17">
        <v>0</v>
      </c>
      <c r="S10" s="17">
        <v>422250655.113401</v>
      </c>
      <c r="T10" s="17">
        <v>13906853.64435151</v>
      </c>
      <c r="U10" s="17">
        <v>35447224.552867636</v>
      </c>
      <c r="V10" s="17">
        <v>6528492.5618303707</v>
      </c>
      <c r="W10" s="17">
        <v>4440541.5177984498</v>
      </c>
      <c r="X10" s="17"/>
      <c r="Y10" s="17">
        <v>584727929.63604248</v>
      </c>
      <c r="AA10" s="18"/>
      <c r="AB10" s="18"/>
    </row>
    <row r="11" spans="1:32" ht="15" x14ac:dyDescent="0.25">
      <c r="B11" s="15" t="s">
        <v>30</v>
      </c>
      <c r="C11" s="16"/>
      <c r="D11" s="16"/>
      <c r="E11" s="17">
        <v>10173376.93361738</v>
      </c>
      <c r="F11" s="17">
        <v>299626.44496662996</v>
      </c>
      <c r="G11" s="17">
        <v>2700551.86620754</v>
      </c>
      <c r="H11" s="17">
        <v>7360844.3064022791</v>
      </c>
      <c r="I11" s="20">
        <v>18452260.208061699</v>
      </c>
      <c r="J11" s="20">
        <v>12774641.730545523</v>
      </c>
      <c r="K11" s="17">
        <v>14503296.43658611</v>
      </c>
      <c r="L11" s="17">
        <v>22875195.578054778</v>
      </c>
      <c r="M11" s="17">
        <v>1520797.8930995597</v>
      </c>
      <c r="N11" s="17">
        <v>0</v>
      </c>
      <c r="O11" s="20">
        <v>16028111.295428628</v>
      </c>
      <c r="P11" s="20">
        <v>619796.46863071003</v>
      </c>
      <c r="Q11" s="17">
        <v>8871661.4838456996</v>
      </c>
      <c r="R11" s="17">
        <v>0</v>
      </c>
      <c r="S11" s="17">
        <v>143347532.41051883</v>
      </c>
      <c r="T11" s="17">
        <v>4508941.4863536395</v>
      </c>
      <c r="U11" s="17">
        <v>11492855.641537059</v>
      </c>
      <c r="V11" s="17">
        <v>4458128.3302409602</v>
      </c>
      <c r="W11" s="17">
        <v>5015909.5013501998</v>
      </c>
      <c r="X11" s="17"/>
      <c r="Y11" s="17">
        <v>285003528.01544726</v>
      </c>
      <c r="AA11" s="18"/>
      <c r="AB11" s="18"/>
    </row>
    <row r="12" spans="1:32" ht="15" x14ac:dyDescent="0.25">
      <c r="B12" s="15" t="s">
        <v>31</v>
      </c>
      <c r="C12" s="16"/>
      <c r="D12" s="16"/>
      <c r="E12" s="32">
        <v>544737.49496396002</v>
      </c>
      <c r="F12" s="32">
        <v>0</v>
      </c>
      <c r="G12" s="32">
        <v>0</v>
      </c>
      <c r="H12" s="32">
        <v>0</v>
      </c>
      <c r="I12" s="32">
        <v>0</v>
      </c>
      <c r="J12" s="32">
        <v>0</v>
      </c>
      <c r="K12" s="32">
        <v>0</v>
      </c>
      <c r="L12" s="32">
        <v>0</v>
      </c>
      <c r="M12" s="32">
        <v>0</v>
      </c>
      <c r="N12" s="32">
        <v>0</v>
      </c>
      <c r="O12" s="32">
        <v>0</v>
      </c>
      <c r="P12" s="32">
        <v>0</v>
      </c>
      <c r="Q12" s="32">
        <v>0</v>
      </c>
      <c r="R12" s="32">
        <v>0</v>
      </c>
      <c r="S12" s="32">
        <v>0</v>
      </c>
      <c r="T12" s="32">
        <v>0</v>
      </c>
      <c r="U12" s="32">
        <v>0</v>
      </c>
      <c r="V12" s="32">
        <v>0</v>
      </c>
      <c r="W12" s="32">
        <v>267453.98156017001</v>
      </c>
      <c r="X12" s="32"/>
      <c r="Y12" s="19">
        <v>812191.47652412998</v>
      </c>
      <c r="Z12" s="23"/>
      <c r="AA12" s="18"/>
      <c r="AB12" s="18"/>
    </row>
    <row r="13" spans="1:32" ht="15" x14ac:dyDescent="0.25">
      <c r="B13" s="15" t="s">
        <v>32</v>
      </c>
      <c r="C13" s="16"/>
      <c r="D13" s="16"/>
      <c r="E13" s="32">
        <v>42228.479895340002</v>
      </c>
      <c r="F13" s="32">
        <v>28780.034439520001</v>
      </c>
      <c r="G13" s="32">
        <v>4021.3994000000002</v>
      </c>
      <c r="H13" s="32">
        <v>0</v>
      </c>
      <c r="I13" s="32">
        <v>951772.60397909</v>
      </c>
      <c r="J13" s="32">
        <v>658919.49754040001</v>
      </c>
      <c r="K13" s="32">
        <v>0</v>
      </c>
      <c r="L13" s="32">
        <v>0</v>
      </c>
      <c r="M13" s="32">
        <v>0</v>
      </c>
      <c r="N13" s="32">
        <v>0</v>
      </c>
      <c r="O13" s="32">
        <v>5406800.7684878996</v>
      </c>
      <c r="P13" s="32">
        <v>209077.41162581</v>
      </c>
      <c r="Q13" s="32">
        <v>0</v>
      </c>
      <c r="R13" s="32">
        <v>0</v>
      </c>
      <c r="S13" s="19">
        <v>7040.29600656</v>
      </c>
      <c r="T13" s="32">
        <v>0</v>
      </c>
      <c r="U13" s="32">
        <v>0</v>
      </c>
      <c r="V13" s="32">
        <v>0</v>
      </c>
      <c r="W13" s="32">
        <v>0</v>
      </c>
      <c r="X13" s="32"/>
      <c r="Y13" s="19">
        <v>7308640.4913746193</v>
      </c>
      <c r="AA13" s="18"/>
      <c r="AB13" s="18"/>
      <c r="AC13" s="22"/>
      <c r="AD13" s="22"/>
      <c r="AE13" s="53"/>
      <c r="AF13" s="22"/>
    </row>
    <row r="14" spans="1:32" ht="15" x14ac:dyDescent="0.25">
      <c r="B14" s="36" t="s">
        <v>35</v>
      </c>
      <c r="C14" s="21"/>
      <c r="D14" s="21"/>
      <c r="E14" s="34">
        <v>32244471.540687408</v>
      </c>
      <c r="F14" s="34">
        <v>1048977.0942497</v>
      </c>
      <c r="G14" s="34">
        <v>5921864.1734394506</v>
      </c>
      <c r="H14" s="34">
        <v>46664178.759147674</v>
      </c>
      <c r="I14" s="34">
        <v>54528861.633707754</v>
      </c>
      <c r="J14" s="34">
        <v>37750750.503765985</v>
      </c>
      <c r="K14" s="34">
        <v>79254859.291708186</v>
      </c>
      <c r="L14" s="34">
        <v>125004023.37744573</v>
      </c>
      <c r="M14" s="34">
        <v>8310567.4324273691</v>
      </c>
      <c r="N14" s="34">
        <v>0</v>
      </c>
      <c r="O14" s="34">
        <v>163402366.28790167</v>
      </c>
      <c r="P14" s="34">
        <v>6318661.4894563798</v>
      </c>
      <c r="Q14" s="34">
        <v>29052877.69901935</v>
      </c>
      <c r="R14" s="34">
        <v>0</v>
      </c>
      <c r="S14" s="34">
        <v>776579485.92087185</v>
      </c>
      <c r="T14" s="34">
        <v>25506803.90026113</v>
      </c>
      <c r="U14" s="34">
        <v>65014375.544661418</v>
      </c>
      <c r="V14" s="34">
        <v>14599458.892888132</v>
      </c>
      <c r="W14" s="34">
        <v>11962315.913146211</v>
      </c>
      <c r="X14" s="34"/>
      <c r="Y14" s="34">
        <v>1483164899.4547853</v>
      </c>
      <c r="Z14" s="18"/>
      <c r="AA14" s="18"/>
      <c r="AB14" s="18"/>
    </row>
    <row r="15" spans="1:32" ht="15.75" x14ac:dyDescent="0.25">
      <c r="B15" s="106" t="s">
        <v>61</v>
      </c>
      <c r="C15" s="104"/>
      <c r="D15" s="104"/>
      <c r="E15" s="105"/>
      <c r="F15" s="105"/>
      <c r="G15" s="105"/>
      <c r="H15" s="105"/>
      <c r="I15" s="105"/>
      <c r="J15" s="105"/>
      <c r="K15" s="105"/>
      <c r="L15" s="105"/>
      <c r="M15" s="105"/>
      <c r="N15" s="105"/>
      <c r="O15" s="105"/>
      <c r="P15" s="105"/>
      <c r="Q15" s="105"/>
      <c r="R15" s="105"/>
      <c r="S15" s="105"/>
      <c r="T15" s="105"/>
      <c r="U15" s="105"/>
      <c r="V15" s="105"/>
      <c r="W15" s="105"/>
      <c r="X15" s="105"/>
      <c r="Y15" s="105"/>
      <c r="Z15" s="18"/>
      <c r="AA15" s="18"/>
      <c r="AB15" s="18"/>
    </row>
    <row r="16" spans="1:32" ht="15" x14ac:dyDescent="0.2">
      <c r="B16" s="106" t="s">
        <v>33</v>
      </c>
    </row>
    <row r="17" spans="1:34" ht="15" x14ac:dyDescent="0.2">
      <c r="B17" s="106" t="s">
        <v>62</v>
      </c>
    </row>
    <row r="18" spans="1:34" ht="20.25" x14ac:dyDescent="0.3">
      <c r="B18" s="24"/>
    </row>
    <row r="19" spans="1:34" ht="33.75" x14ac:dyDescent="0.5">
      <c r="B19" s="25" t="s">
        <v>52</v>
      </c>
      <c r="Y19" s="23" t="s">
        <v>56</v>
      </c>
    </row>
    <row r="20" spans="1:34" ht="20.25" x14ac:dyDescent="0.3">
      <c r="B20" s="70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2"/>
      <c r="AF20" s="71"/>
      <c r="AG20" s="73"/>
    </row>
    <row r="21" spans="1:34" ht="20.25" x14ac:dyDescent="0.3">
      <c r="B21" s="74"/>
      <c r="Y21" s="80" t="s">
        <v>43</v>
      </c>
      <c r="Z21" s="80"/>
      <c r="AA21" s="80"/>
      <c r="AC21" s="80" t="s">
        <v>51</v>
      </c>
      <c r="AD21" s="80"/>
      <c r="AE21" s="80"/>
      <c r="AG21" s="38"/>
    </row>
    <row r="22" spans="1:34" ht="81.75" customHeight="1" x14ac:dyDescent="0.5">
      <c r="B22" s="75"/>
      <c r="C22" s="33"/>
      <c r="D22" s="41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Y22" s="67" t="s">
        <v>45</v>
      </c>
      <c r="Z22" s="67" t="s">
        <v>46</v>
      </c>
      <c r="AA22" s="67" t="s">
        <v>55</v>
      </c>
      <c r="AB22" s="45"/>
      <c r="AC22" s="56" t="s">
        <v>36</v>
      </c>
      <c r="AD22" s="67" t="s">
        <v>49</v>
      </c>
      <c r="AE22" s="67" t="s">
        <v>50</v>
      </c>
      <c r="AF22" s="45"/>
      <c r="AG22" s="76" t="s">
        <v>40</v>
      </c>
    </row>
    <row r="23" spans="1:34" s="37" customFormat="1" ht="21.75" customHeight="1" x14ac:dyDescent="0.5">
      <c r="A23" s="1"/>
      <c r="B23" s="35" t="s">
        <v>58</v>
      </c>
      <c r="C23" s="40"/>
      <c r="D23" s="41"/>
      <c r="E23" s="97">
        <v>0</v>
      </c>
      <c r="F23" s="97">
        <v>1</v>
      </c>
      <c r="G23" s="97">
        <f>3.4/20.6</f>
        <v>0.16504854368932037</v>
      </c>
      <c r="H23" s="97">
        <f>44.8/109</f>
        <v>0.41100917431192657</v>
      </c>
      <c r="I23" s="97">
        <f>27.5/167.5</f>
        <v>0.16417910447761194</v>
      </c>
      <c r="J23" s="97">
        <f>35.9/116</f>
        <v>0.30948275862068964</v>
      </c>
      <c r="K23" s="97">
        <v>1</v>
      </c>
      <c r="L23" s="97">
        <v>1</v>
      </c>
      <c r="M23" s="97">
        <f>5.2/29.6</f>
        <v>0.17567567567567569</v>
      </c>
      <c r="N23" s="97">
        <v>1</v>
      </c>
      <c r="O23" s="97">
        <f>48.9/378.5</f>
        <v>0.12919418758256274</v>
      </c>
      <c r="P23" s="97">
        <f>0.7/24.4</f>
        <v>2.8688524590163935E-2</v>
      </c>
      <c r="Q23" s="97">
        <v>1</v>
      </c>
      <c r="R23" s="97"/>
      <c r="S23" s="97">
        <f>((273.7+191)/(1046.6+476.7))</f>
        <v>0.3050613798989037</v>
      </c>
      <c r="T23" s="97">
        <f>(137.4/192.2)</f>
        <v>0.71488033298647247</v>
      </c>
      <c r="U23" s="97">
        <v>1</v>
      </c>
      <c r="V23" s="97">
        <v>1</v>
      </c>
      <c r="W23" s="98">
        <v>0</v>
      </c>
      <c r="X23" s="98"/>
      <c r="Y23" s="98"/>
      <c r="Z23" s="98"/>
      <c r="AA23" s="99"/>
      <c r="AB23" s="98"/>
      <c r="AC23" s="100"/>
      <c r="AD23" s="98"/>
      <c r="AE23" s="101"/>
      <c r="AF23" s="102"/>
      <c r="AG23" s="103"/>
    </row>
    <row r="24" spans="1:34" s="37" customFormat="1" ht="15" x14ac:dyDescent="0.25">
      <c r="A24" s="1"/>
      <c r="B24" s="15" t="s">
        <v>28</v>
      </c>
      <c r="C24" s="16"/>
      <c r="D24" s="16"/>
      <c r="E24" s="27">
        <f>E9*E$23</f>
        <v>0</v>
      </c>
      <c r="F24" s="27">
        <f>F9*F$23</f>
        <v>291387.89873845997</v>
      </c>
      <c r="G24" s="27">
        <f>G9*G$23</f>
        <v>261314.67704300417</v>
      </c>
      <c r="H24" s="27">
        <f>H9*H$23</f>
        <v>13932536.444534887</v>
      </c>
      <c r="I24" s="27">
        <f>I9*I$23</f>
        <v>3272953.8949460066</v>
      </c>
      <c r="J24" s="27">
        <f>J9*J$23</f>
        <v>4271275.88003824</v>
      </c>
      <c r="K24" s="27">
        <f>K9*K$23</f>
        <v>55455040.58727137</v>
      </c>
      <c r="L24" s="27">
        <f>L9*L$23</f>
        <v>87465970.565336958</v>
      </c>
      <c r="M24" s="27">
        <f>M9*M$23</f>
        <v>1021544.8496280669</v>
      </c>
      <c r="N24" s="27">
        <f>N9*N$23</f>
        <v>0</v>
      </c>
      <c r="O24" s="27">
        <f>O9*O$23</f>
        <v>15225830.55816281</v>
      </c>
      <c r="P24" s="27">
        <f>P9*P$23</f>
        <v>130741.35414953275</v>
      </c>
      <c r="Q24" s="27">
        <f>Q9*Q$23</f>
        <v>7189536.3625587495</v>
      </c>
      <c r="R24" s="27">
        <f>R9*R$23</f>
        <v>0</v>
      </c>
      <c r="S24" s="27">
        <f>S9*S$23</f>
        <v>64360098.299421862</v>
      </c>
      <c r="T24" s="27">
        <f>T9*T$23</f>
        <v>5069222.7103901757</v>
      </c>
      <c r="U24" s="27">
        <f>U9*U$23</f>
        <v>18074295.350256719</v>
      </c>
      <c r="V24" s="27">
        <f>V9*V$23</f>
        <v>3612838.0008168002</v>
      </c>
      <c r="W24" s="27">
        <f>W9*W$23</f>
        <v>0</v>
      </c>
      <c r="X24" s="27"/>
      <c r="Y24" s="27">
        <f>SUM(E24:W24)</f>
        <v>279634587.43329364</v>
      </c>
      <c r="Z24" s="27">
        <f>30.7*1000000</f>
        <v>30700000</v>
      </c>
      <c r="AA24" s="61">
        <f>SUM(Y24:Z24)</f>
        <v>310334587.43329364</v>
      </c>
      <c r="AB24" s="57"/>
      <c r="AC24" s="45">
        <v>304.8</v>
      </c>
      <c r="AD24" s="48">
        <v>7.7</v>
      </c>
      <c r="AE24" s="63">
        <f t="shared" ref="AE24:AE30" si="0">AC24-AD24</f>
        <v>297.10000000000002</v>
      </c>
      <c r="AF24" s="50"/>
      <c r="AG24" s="60">
        <f>AA24-AE24*1000000</f>
        <v>13234587.433293641</v>
      </c>
    </row>
    <row r="25" spans="1:34" s="37" customFormat="1" ht="15" x14ac:dyDescent="0.25">
      <c r="A25" s="1"/>
      <c r="B25" s="15" t="s">
        <v>29</v>
      </c>
      <c r="C25" s="16"/>
      <c r="D25" s="16"/>
      <c r="E25" s="27">
        <f>E10*E$23</f>
        <v>0</v>
      </c>
      <c r="F25" s="27">
        <f>F10*F$23</f>
        <v>429182.71610508999</v>
      </c>
      <c r="G25" s="27">
        <f>G10*G$23</f>
        <v>269694.50191954407</v>
      </c>
      <c r="H25" s="27">
        <f>H10*H$23</f>
        <v>2221494.596593495</v>
      </c>
      <c r="I25" s="27">
        <f>I10*I$23</f>
        <v>2493809.0459246896</v>
      </c>
      <c r="J25" s="27">
        <f>J10*J$23</f>
        <v>3254474.9389006752</v>
      </c>
      <c r="K25" s="27">
        <f>K10*K$23</f>
        <v>9296522.2678507119</v>
      </c>
      <c r="L25" s="27">
        <f>L10*L$23</f>
        <v>14662857.234053988</v>
      </c>
      <c r="M25" s="27">
        <f>M10*M$23</f>
        <v>171252.50187546731</v>
      </c>
      <c r="N25" s="27">
        <f>N10*N$23</f>
        <v>0</v>
      </c>
      <c r="O25" s="27">
        <f>O10*O$23</f>
        <v>3115539.3534696125</v>
      </c>
      <c r="P25" s="27">
        <f>P10*P$23</f>
        <v>26752.552671774713</v>
      </c>
      <c r="Q25" s="27">
        <f>Q10*Q$23</f>
        <v>12991679.852614902</v>
      </c>
      <c r="R25" s="27">
        <f>R10*R$23</f>
        <v>0</v>
      </c>
      <c r="S25" s="27">
        <f>S10*S$23</f>
        <v>128812367.51211019</v>
      </c>
      <c r="T25" s="27">
        <f>T10*T$23</f>
        <v>9941736.1640681457</v>
      </c>
      <c r="U25" s="27">
        <f>U10*U$23</f>
        <v>35447224.552867636</v>
      </c>
      <c r="V25" s="27">
        <f>V10*V$23</f>
        <v>6528492.5618303707</v>
      </c>
      <c r="W25" s="27">
        <f>W10*W$23</f>
        <v>0</v>
      </c>
      <c r="X25" s="27"/>
      <c r="Y25" s="27">
        <f>SUM(E25:W25)</f>
        <v>229663080.35285625</v>
      </c>
      <c r="Z25" s="27">
        <f>5.1*1000000</f>
        <v>5100000</v>
      </c>
      <c r="AA25" s="61">
        <f t="shared" ref="AA25:AA28" si="1">SUM(Y25:Z25)</f>
        <v>234763080.35285625</v>
      </c>
      <c r="AB25" s="57"/>
      <c r="AC25" s="45">
        <v>287.89999999999998</v>
      </c>
      <c r="AD25" s="48">
        <v>4.5</v>
      </c>
      <c r="AE25" s="63">
        <f t="shared" si="0"/>
        <v>283.39999999999998</v>
      </c>
      <c r="AF25" s="50"/>
      <c r="AG25" s="60">
        <f t="shared" ref="AG25:AG30" si="2">AA25-AE25*1000000</f>
        <v>-48636919.647143751</v>
      </c>
      <c r="AH25" s="69"/>
    </row>
    <row r="26" spans="1:34" s="37" customFormat="1" ht="15" x14ac:dyDescent="0.25">
      <c r="A26" s="1"/>
      <c r="B26" s="15" t="s">
        <v>30</v>
      </c>
      <c r="C26" s="16"/>
      <c r="D26" s="16"/>
      <c r="E26" s="27">
        <f>E11*E$23</f>
        <v>0</v>
      </c>
      <c r="F26" s="27">
        <f>F11*F$23</f>
        <v>299626.44496662996</v>
      </c>
      <c r="G26" s="27">
        <f>G11*G$23</f>
        <v>445722.15267503081</v>
      </c>
      <c r="H26" s="27">
        <f>H11*H$23</f>
        <v>3025374.5406130464</v>
      </c>
      <c r="I26" s="27">
        <f>I11*I$23</f>
        <v>3029475.5565474429</v>
      </c>
      <c r="J26" s="27">
        <f>J11*J$23</f>
        <v>3953531.3631602088</v>
      </c>
      <c r="K26" s="27">
        <f>K11*K$23</f>
        <v>14503296.43658611</v>
      </c>
      <c r="L26" s="27">
        <f>L11*L$23</f>
        <v>22875195.578054778</v>
      </c>
      <c r="M26" s="27">
        <f>M11*M$23</f>
        <v>267167.19743640913</v>
      </c>
      <c r="N26" s="27">
        <f>N11*N$23</f>
        <v>0</v>
      </c>
      <c r="O26" s="27">
        <f>O11*O$23</f>
        <v>2070738.8172957988</v>
      </c>
      <c r="P26" s="27">
        <f>P11*P$23</f>
        <v>17781.046231208893</v>
      </c>
      <c r="Q26" s="27">
        <f>Q11*Q$23</f>
        <v>8871661.4838456996</v>
      </c>
      <c r="R26" s="27">
        <f>R11*R$23</f>
        <v>0</v>
      </c>
      <c r="S26" s="27">
        <f>S11*S$23</f>
        <v>43729796.042255692</v>
      </c>
      <c r="T26" s="27">
        <f>T11*T$23</f>
        <v>3223353.59118101</v>
      </c>
      <c r="U26" s="27">
        <f>U11*U$23</f>
        <v>11492855.641537059</v>
      </c>
      <c r="V26" s="27">
        <f>V11*V$23</f>
        <v>4458128.3302409602</v>
      </c>
      <c r="W26" s="27">
        <f>W11*W$23</f>
        <v>0</v>
      </c>
      <c r="X26" s="27"/>
      <c r="Y26" s="27">
        <f>SUM(E26:W26)</f>
        <v>122263704.22262709</v>
      </c>
      <c r="Z26" s="27">
        <f>10*1000000</f>
        <v>10000000</v>
      </c>
      <c r="AA26" s="61">
        <f t="shared" si="1"/>
        <v>132263704.22262709</v>
      </c>
      <c r="AB26" s="57"/>
      <c r="AC26" s="45">
        <v>159.1</v>
      </c>
      <c r="AD26" s="48">
        <v>1.5</v>
      </c>
      <c r="AE26" s="63">
        <f t="shared" si="0"/>
        <v>157.6</v>
      </c>
      <c r="AF26" s="50"/>
      <c r="AG26" s="60">
        <f t="shared" si="2"/>
        <v>-25336295.777372912</v>
      </c>
      <c r="AH26" s="69"/>
    </row>
    <row r="27" spans="1:34" s="37" customFormat="1" ht="15" x14ac:dyDescent="0.25">
      <c r="A27" s="1"/>
      <c r="B27" s="15" t="s">
        <v>31</v>
      </c>
      <c r="C27" s="16"/>
      <c r="D27" s="16"/>
      <c r="E27" s="27">
        <f>E12*E$23</f>
        <v>0</v>
      </c>
      <c r="F27" s="27">
        <f>F12*F$23</f>
        <v>0</v>
      </c>
      <c r="G27" s="27">
        <f>G12*G$23</f>
        <v>0</v>
      </c>
      <c r="H27" s="27">
        <f>H12*H$23</f>
        <v>0</v>
      </c>
      <c r="I27" s="27">
        <f>I12*I$23</f>
        <v>0</v>
      </c>
      <c r="J27" s="27">
        <f>J12*J$23</f>
        <v>0</v>
      </c>
      <c r="K27" s="27">
        <f>K12*K$23</f>
        <v>0</v>
      </c>
      <c r="L27" s="27">
        <f>L12*L$23</f>
        <v>0</v>
      </c>
      <c r="M27" s="27">
        <f>M12*M$23</f>
        <v>0</v>
      </c>
      <c r="N27" s="27">
        <f>N12*N$23</f>
        <v>0</v>
      </c>
      <c r="O27" s="27">
        <f>O12*O$23</f>
        <v>0</v>
      </c>
      <c r="P27" s="27">
        <f>P12*P$23</f>
        <v>0</v>
      </c>
      <c r="Q27" s="27">
        <f>Q12*Q$23</f>
        <v>0</v>
      </c>
      <c r="R27" s="27">
        <f>R12*R$23</f>
        <v>0</v>
      </c>
      <c r="S27" s="27">
        <f>S12*S$23</f>
        <v>0</v>
      </c>
      <c r="T27" s="27">
        <f>T12*T$23</f>
        <v>0</v>
      </c>
      <c r="U27" s="27">
        <f>U12*U$23</f>
        <v>0</v>
      </c>
      <c r="V27" s="27">
        <f>V12*V$23</f>
        <v>0</v>
      </c>
      <c r="W27" s="27">
        <f>W12*W$23</f>
        <v>0</v>
      </c>
      <c r="X27" s="27"/>
      <c r="Y27" s="27">
        <f>SUM(E27:W27)</f>
        <v>0</v>
      </c>
      <c r="Z27" s="27">
        <f>43.6*1000000</f>
        <v>43600000</v>
      </c>
      <c r="AA27" s="61">
        <f t="shared" si="1"/>
        <v>43600000</v>
      </c>
      <c r="AB27" s="57"/>
      <c r="AC27" s="45">
        <v>41.4</v>
      </c>
      <c r="AD27" s="48"/>
      <c r="AE27" s="63">
        <f t="shared" si="0"/>
        <v>41.4</v>
      </c>
      <c r="AF27" s="50"/>
      <c r="AG27" s="60">
        <f t="shared" si="2"/>
        <v>2200000</v>
      </c>
    </row>
    <row r="28" spans="1:34" s="37" customFormat="1" ht="15" x14ac:dyDescent="0.25">
      <c r="A28" s="1"/>
      <c r="B28" s="15" t="s">
        <v>32</v>
      </c>
      <c r="C28" s="16"/>
      <c r="D28" s="16"/>
      <c r="E28" s="27">
        <f>E13*E$23</f>
        <v>0</v>
      </c>
      <c r="F28" s="27">
        <f>F13*F$23</f>
        <v>28780.034439520001</v>
      </c>
      <c r="G28" s="27">
        <f>G13*G$23</f>
        <v>663.72611456310676</v>
      </c>
      <c r="H28" s="27">
        <f>H13*H$23</f>
        <v>0</v>
      </c>
      <c r="I28" s="27">
        <f>I13*I$23</f>
        <v>156261.1737876118</v>
      </c>
      <c r="J28" s="27">
        <f>J13*J$23</f>
        <v>203924.22380776171</v>
      </c>
      <c r="K28" s="27">
        <f>K13*K$23</f>
        <v>0</v>
      </c>
      <c r="L28" s="27">
        <f>L13*L$23</f>
        <v>0</v>
      </c>
      <c r="M28" s="27">
        <f>M13*M$23</f>
        <v>0</v>
      </c>
      <c r="N28" s="27">
        <f>N13*N$23</f>
        <v>0</v>
      </c>
      <c r="O28" s="27">
        <f>O13*O$23</f>
        <v>698527.23270557006</v>
      </c>
      <c r="P28" s="27">
        <f>P13*P$23</f>
        <v>5998.1224646748769</v>
      </c>
      <c r="Q28" s="27">
        <f>Q13*Q$23</f>
        <v>0</v>
      </c>
      <c r="R28" s="27">
        <f>R13*R$23</f>
        <v>0</v>
      </c>
      <c r="S28" s="27">
        <f>S13*S$23</f>
        <v>2147.7224146579347</v>
      </c>
      <c r="T28" s="27">
        <f>T13*T$23</f>
        <v>0</v>
      </c>
      <c r="U28" s="27">
        <f>U13*U$23</f>
        <v>0</v>
      </c>
      <c r="V28" s="27">
        <f>V13*V$23</f>
        <v>0</v>
      </c>
      <c r="W28" s="27">
        <f>W13*W$23</f>
        <v>0</v>
      </c>
      <c r="X28" s="27"/>
      <c r="Y28" s="27">
        <f>SUM(E28:W28)</f>
        <v>1096302.2357343596</v>
      </c>
      <c r="Z28" s="27">
        <f>1.4*1000000</f>
        <v>1400000</v>
      </c>
      <c r="AA28" s="61">
        <f t="shared" si="1"/>
        <v>2496302.2357343594</v>
      </c>
      <c r="AB28" s="57"/>
      <c r="AC28" s="45">
        <v>4.8</v>
      </c>
      <c r="AD28" s="48"/>
      <c r="AE28" s="63">
        <f t="shared" si="0"/>
        <v>4.8</v>
      </c>
      <c r="AF28" s="50"/>
      <c r="AG28" s="60">
        <f t="shared" si="2"/>
        <v>-2303697.7642656406</v>
      </c>
    </row>
    <row r="29" spans="1:34" s="37" customFormat="1" ht="15" x14ac:dyDescent="0.25">
      <c r="A29" s="1"/>
      <c r="B29" s="15" t="s">
        <v>38</v>
      </c>
      <c r="C29" s="16"/>
      <c r="D29" s="16"/>
      <c r="E29" s="27"/>
      <c r="F29" s="27"/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"/>
      <c r="U29" s="27"/>
      <c r="V29" s="27"/>
      <c r="W29" s="27"/>
      <c r="X29" s="27"/>
      <c r="Y29" s="27"/>
      <c r="Z29" s="44"/>
      <c r="AA29" s="61"/>
      <c r="AB29" s="57"/>
      <c r="AC29" s="45">
        <v>4.8</v>
      </c>
      <c r="AD29" s="48"/>
      <c r="AE29" s="63">
        <f t="shared" si="0"/>
        <v>4.8</v>
      </c>
      <c r="AF29" s="50"/>
      <c r="AG29" s="60">
        <f t="shared" si="2"/>
        <v>-4800000</v>
      </c>
    </row>
    <row r="30" spans="1:34" s="37" customFormat="1" ht="15" x14ac:dyDescent="0.25">
      <c r="A30" s="1"/>
      <c r="B30" s="36" t="s">
        <v>39</v>
      </c>
      <c r="C30" s="21"/>
      <c r="D30" s="21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2"/>
      <c r="W30" s="42"/>
      <c r="X30" s="27"/>
      <c r="Y30" s="42"/>
      <c r="Z30" s="43"/>
      <c r="AA30" s="62"/>
      <c r="AB30" s="57"/>
      <c r="AC30" s="56">
        <v>2.2000000000000002</v>
      </c>
      <c r="AD30" s="49"/>
      <c r="AE30" s="64">
        <f t="shared" si="0"/>
        <v>2.2000000000000002</v>
      </c>
      <c r="AF30" s="51"/>
      <c r="AG30" s="77">
        <f t="shared" si="2"/>
        <v>-2200000</v>
      </c>
    </row>
    <row r="31" spans="1:34" s="37" customFormat="1" ht="12.75" customHeight="1" x14ac:dyDescent="0.25">
      <c r="A31" s="1"/>
      <c r="B31" s="26" t="s">
        <v>63</v>
      </c>
      <c r="C31" s="16"/>
      <c r="D31" s="16"/>
      <c r="E31" s="44"/>
      <c r="F31" s="44"/>
      <c r="G31" s="44"/>
      <c r="H31" s="44"/>
      <c r="I31" s="58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59" t="s">
        <v>53</v>
      </c>
      <c r="Z31" s="54"/>
      <c r="AA31" s="55"/>
      <c r="AB31" s="47"/>
      <c r="AE31" s="54"/>
      <c r="AG31" s="1"/>
    </row>
    <row r="32" spans="1:34" s="37" customFormat="1" ht="12.75" customHeight="1" x14ac:dyDescent="0.25">
      <c r="A32" s="1"/>
      <c r="B32" s="26"/>
      <c r="C32" s="16"/>
      <c r="D32" s="16"/>
      <c r="E32" s="44"/>
      <c r="F32" s="44"/>
      <c r="G32" s="44"/>
      <c r="H32" s="44"/>
      <c r="I32" s="58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59" t="s">
        <v>47</v>
      </c>
      <c r="Z32" s="54"/>
      <c r="AA32" s="55"/>
      <c r="AB32" s="47"/>
      <c r="AE32" s="54"/>
      <c r="AG32" s="1"/>
    </row>
    <row r="33" spans="1:34" s="37" customFormat="1" ht="15" x14ac:dyDescent="0.25">
      <c r="A33" s="1"/>
      <c r="B33" s="26"/>
      <c r="C33" s="16"/>
      <c r="D33" s="16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68" t="s">
        <v>48</v>
      </c>
      <c r="AA33" s="45"/>
      <c r="AB33" s="45"/>
      <c r="AC33" s="47"/>
      <c r="AD33" s="47"/>
      <c r="AE33" s="55"/>
      <c r="AF33" s="47"/>
      <c r="AG33" s="1"/>
    </row>
    <row r="34" spans="1:34" s="37" customFormat="1" ht="15" x14ac:dyDescent="0.25">
      <c r="A34" s="1"/>
      <c r="B34" s="26"/>
      <c r="C34" s="16"/>
      <c r="D34" s="16"/>
      <c r="E34" s="44"/>
      <c r="F34" s="44"/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68"/>
      <c r="AA34" s="45"/>
      <c r="AB34" s="45"/>
      <c r="AC34" s="47"/>
      <c r="AD34" s="47"/>
      <c r="AE34" s="55"/>
      <c r="AF34" s="47"/>
      <c r="AG34" s="1"/>
    </row>
    <row r="35" spans="1:34" s="37" customFormat="1" ht="15" x14ac:dyDescent="0.25">
      <c r="A35" s="1"/>
      <c r="B35" s="26"/>
      <c r="C35" s="16"/>
      <c r="D35" s="16"/>
      <c r="E35" s="44"/>
      <c r="F35" s="44"/>
      <c r="G35" s="44"/>
      <c r="H35" s="44"/>
      <c r="I35" s="44"/>
      <c r="J35" s="44"/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  <c r="V35" s="44"/>
      <c r="W35" s="44"/>
      <c r="X35" s="44"/>
      <c r="Y35" s="68"/>
      <c r="AA35" s="45"/>
      <c r="AB35" s="45"/>
      <c r="AC35" s="47"/>
      <c r="AD35" s="47"/>
      <c r="AE35" s="55"/>
      <c r="AF35" s="47"/>
      <c r="AG35" s="1"/>
    </row>
    <row r="36" spans="1:34" s="37" customFormat="1" ht="33.75" x14ac:dyDescent="0.5">
      <c r="A36" s="1"/>
      <c r="B36" s="25" t="s">
        <v>38</v>
      </c>
      <c r="C36" s="16"/>
      <c r="D36" s="16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6"/>
      <c r="AA36" s="45"/>
      <c r="AB36" s="45"/>
      <c r="AC36" s="47"/>
      <c r="AD36" s="47"/>
      <c r="AE36" s="55"/>
      <c r="AF36" s="47"/>
      <c r="AG36" s="1"/>
    </row>
    <row r="37" spans="1:34" s="37" customFormat="1" ht="15" x14ac:dyDescent="0.25">
      <c r="A37" s="1"/>
      <c r="B37" s="26"/>
      <c r="C37" s="16"/>
      <c r="D37" s="16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23" t="s">
        <v>57</v>
      </c>
      <c r="AA37" s="45"/>
      <c r="AB37" s="45"/>
      <c r="AC37" s="47"/>
      <c r="AD37" s="47"/>
      <c r="AE37" s="55"/>
      <c r="AF37" s="47"/>
      <c r="AG37" s="1"/>
    </row>
    <row r="38" spans="1:34" s="37" customFormat="1" ht="15" x14ac:dyDescent="0.25">
      <c r="A38" s="1"/>
      <c r="B38" s="12"/>
      <c r="C38" s="13"/>
      <c r="D38" s="13"/>
      <c r="E38" s="78"/>
      <c r="F38" s="78"/>
      <c r="G38" s="78"/>
      <c r="H38" s="78"/>
      <c r="I38" s="78"/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  <c r="U38" s="78"/>
      <c r="V38" s="78"/>
      <c r="W38" s="78"/>
      <c r="X38" s="78"/>
      <c r="Y38" s="81" t="s">
        <v>43</v>
      </c>
      <c r="Z38" s="81"/>
      <c r="AA38" s="81"/>
      <c r="AB38" s="71"/>
      <c r="AC38" s="81" t="s">
        <v>51</v>
      </c>
      <c r="AD38" s="81"/>
      <c r="AE38" s="81"/>
      <c r="AF38" s="79"/>
      <c r="AG38" s="73"/>
    </row>
    <row r="39" spans="1:34" s="37" customFormat="1" ht="74.25" customHeight="1" x14ac:dyDescent="0.5">
      <c r="A39" s="1"/>
      <c r="B39" s="39"/>
      <c r="C39" s="40"/>
      <c r="D39" s="41"/>
      <c r="E39" s="43"/>
      <c r="F39" s="43"/>
      <c r="G39" s="43"/>
      <c r="H39" s="43"/>
      <c r="I39" s="43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Y39" s="67" t="s">
        <v>44</v>
      </c>
      <c r="Z39" s="67" t="s">
        <v>46</v>
      </c>
      <c r="AA39" s="67" t="s">
        <v>55</v>
      </c>
      <c r="AB39" s="45"/>
      <c r="AC39" s="56" t="s">
        <v>41</v>
      </c>
      <c r="AD39" s="67" t="s">
        <v>49</v>
      </c>
      <c r="AE39" s="67" t="s">
        <v>42</v>
      </c>
      <c r="AF39" s="45"/>
      <c r="AG39" s="76" t="s">
        <v>40</v>
      </c>
    </row>
    <row r="40" spans="1:34" s="37" customFormat="1" ht="21.75" customHeight="1" x14ac:dyDescent="0.5">
      <c r="A40" s="1"/>
      <c r="B40" s="35" t="s">
        <v>59</v>
      </c>
      <c r="C40" s="40"/>
      <c r="D40" s="41"/>
      <c r="E40" s="97">
        <v>0</v>
      </c>
      <c r="F40" s="97">
        <v>0</v>
      </c>
      <c r="G40" s="97">
        <f>7.4/20.6</f>
        <v>0.35922330097087379</v>
      </c>
      <c r="H40" s="97">
        <f>55.3/109</f>
        <v>0.5073394495412844</v>
      </c>
      <c r="I40" s="97">
        <f>60.4/167.5</f>
        <v>0.3605970149253731</v>
      </c>
      <c r="J40" s="97">
        <f>42.7/116</f>
        <v>0.36810344827586211</v>
      </c>
      <c r="K40" s="97">
        <v>0</v>
      </c>
      <c r="L40" s="97">
        <v>0</v>
      </c>
      <c r="M40" s="97">
        <v>0</v>
      </c>
      <c r="N40" s="97">
        <v>0</v>
      </c>
      <c r="O40" s="97">
        <f>203.9/378.5</f>
        <v>0.53870541611624834</v>
      </c>
      <c r="P40" s="97">
        <f>18.3/24.4</f>
        <v>0.75000000000000011</v>
      </c>
      <c r="Q40" s="97">
        <v>0</v>
      </c>
      <c r="R40" s="97"/>
      <c r="S40" s="97">
        <f>((397.8+146.9)/(1046.6+476.7))</f>
        <v>0.35757894045821575</v>
      </c>
      <c r="T40" s="97">
        <f>(51.2/192.2)</f>
        <v>0.26638917793964623</v>
      </c>
      <c r="U40" s="97"/>
      <c r="V40" s="97"/>
      <c r="W40" s="98">
        <v>0</v>
      </c>
      <c r="X40" s="98"/>
      <c r="Y40" s="98"/>
      <c r="Z40" s="98"/>
      <c r="AA40" s="99"/>
      <c r="AB40" s="98"/>
      <c r="AC40" s="100"/>
      <c r="AD40" s="98"/>
      <c r="AE40" s="101"/>
      <c r="AF40" s="102"/>
      <c r="AG40" s="103"/>
    </row>
    <row r="41" spans="1:34" s="37" customFormat="1" ht="15" x14ac:dyDescent="0.25">
      <c r="A41" s="1"/>
      <c r="B41" s="15" t="s">
        <v>28</v>
      </c>
      <c r="C41" s="16"/>
      <c r="D41" s="16"/>
      <c r="E41" s="27">
        <f>E9*E$40</f>
        <v>0</v>
      </c>
      <c r="F41" s="27">
        <f>F9*F$40</f>
        <v>0</v>
      </c>
      <c r="G41" s="27">
        <f>G9*G$40</f>
        <v>568743.70885830326</v>
      </c>
      <c r="H41" s="27">
        <f>H9*H$40</f>
        <v>17197974.673722751</v>
      </c>
      <c r="I41" s="27">
        <f>I9*I$40</f>
        <v>7188596.9183541378</v>
      </c>
      <c r="J41" s="27">
        <f>J9*J$40</f>
        <v>5080319.7793212505</v>
      </c>
      <c r="K41" s="27">
        <f>K9*K$40</f>
        <v>0</v>
      </c>
      <c r="L41" s="27">
        <f>L9*L$40</f>
        <v>0</v>
      </c>
      <c r="M41" s="27">
        <f>M9*M$40</f>
        <v>0</v>
      </c>
      <c r="N41" s="27">
        <f>N9*N$40</f>
        <v>0</v>
      </c>
      <c r="O41" s="27">
        <f>O9*O$40</f>
        <v>63487665.660723865</v>
      </c>
      <c r="P41" s="27">
        <f>P9*P$40</f>
        <v>3417952.5441949284</v>
      </c>
      <c r="Q41" s="27">
        <f>Q9*Q$40</f>
        <v>0</v>
      </c>
      <c r="R41" s="27">
        <f>R9*R$40</f>
        <v>0</v>
      </c>
      <c r="S41" s="27">
        <f>S9*S$40</f>
        <v>75439951.675694197</v>
      </c>
      <c r="T41" s="27">
        <f>T9*T$40</f>
        <v>1888967.9968848398</v>
      </c>
      <c r="U41" s="27">
        <f>U9*U$40</f>
        <v>0</v>
      </c>
      <c r="V41" s="27">
        <f>V9*V$40</f>
        <v>0</v>
      </c>
      <c r="W41" s="27">
        <f>W9*W$40</f>
        <v>0</v>
      </c>
      <c r="X41" s="27"/>
      <c r="Y41" s="27">
        <f>SUM(E41:W41)</f>
        <v>174270172.95775428</v>
      </c>
      <c r="Z41" s="27">
        <f>19.5*1000000</f>
        <v>19500000</v>
      </c>
      <c r="AA41" s="61">
        <f>SUM(Y41:Z41)</f>
        <v>193770172.95775428</v>
      </c>
      <c r="AB41" s="57"/>
      <c r="AC41" s="45">
        <v>229.1</v>
      </c>
      <c r="AD41" s="48">
        <v>3.7</v>
      </c>
      <c r="AE41" s="63">
        <f t="shared" ref="AE41:AE47" si="3">AC41-AD41</f>
        <v>225.4</v>
      </c>
      <c r="AF41" s="50"/>
      <c r="AG41" s="60">
        <f>AA41-AE41*1000000</f>
        <v>-31629827.042245716</v>
      </c>
      <c r="AH41" s="69"/>
    </row>
    <row r="42" spans="1:34" s="37" customFormat="1" ht="15" x14ac:dyDescent="0.25">
      <c r="A42" s="1"/>
      <c r="B42" s="15" t="s">
        <v>29</v>
      </c>
      <c r="C42" s="16"/>
      <c r="D42" s="16"/>
      <c r="E42" s="27">
        <f>E10*E$40</f>
        <v>0</v>
      </c>
      <c r="F42" s="27">
        <f>F10*F$40</f>
        <v>0</v>
      </c>
      <c r="G42" s="27">
        <f>G10*G$40</f>
        <v>586982.15123665484</v>
      </c>
      <c r="H42" s="27">
        <f>H10*H$40</f>
        <v>2742157.3926700959</v>
      </c>
      <c r="I42" s="27">
        <f>I10*I$40</f>
        <v>5477311.5045036823</v>
      </c>
      <c r="J42" s="27">
        <f>J10*J$40</f>
        <v>3870921.4454333941</v>
      </c>
      <c r="K42" s="27">
        <f>K10*K$40</f>
        <v>0</v>
      </c>
      <c r="L42" s="27">
        <f>L10*L$40</f>
        <v>0</v>
      </c>
      <c r="M42" s="27">
        <f>M10*M$40</f>
        <v>0</v>
      </c>
      <c r="N42" s="27">
        <f>N10*N$40</f>
        <v>0</v>
      </c>
      <c r="O42" s="27">
        <f>O10*O$40</f>
        <v>12990970.841972476</v>
      </c>
      <c r="P42" s="27">
        <f>P10*P$40</f>
        <v>699388.16270496754</v>
      </c>
      <c r="Q42" s="27">
        <f>Q10*Q$40</f>
        <v>0</v>
      </c>
      <c r="R42" s="27">
        <f>R10*R$40</f>
        <v>0</v>
      </c>
      <c r="S42" s="27">
        <f>S10*S$40</f>
        <v>150987941.86323741</v>
      </c>
      <c r="T42" s="27">
        <f>T10*T$40</f>
        <v>3704635.3100457722</v>
      </c>
      <c r="U42" s="27">
        <f>U10*U$40</f>
        <v>0</v>
      </c>
      <c r="V42" s="27">
        <f>V10*V$40</f>
        <v>0</v>
      </c>
      <c r="W42" s="27">
        <f>W10*W$40</f>
        <v>0</v>
      </c>
      <c r="X42" s="27"/>
      <c r="Y42" s="27">
        <f>SUM(E42:W42)</f>
        <v>181060308.67180446</v>
      </c>
      <c r="Z42" s="27">
        <f>11.6*1000000</f>
        <v>11600000</v>
      </c>
      <c r="AA42" s="61">
        <f t="shared" ref="AA42:AA45" si="4">SUM(Y42:Z42)</f>
        <v>192660308.67180446</v>
      </c>
      <c r="AB42" s="57"/>
      <c r="AC42" s="45">
        <v>117.9</v>
      </c>
      <c r="AD42" s="48">
        <v>2.2999999999999998</v>
      </c>
      <c r="AE42" s="63">
        <f t="shared" si="3"/>
        <v>115.60000000000001</v>
      </c>
      <c r="AF42" s="50"/>
      <c r="AG42" s="60">
        <f t="shared" ref="AG42:AG47" si="5">AA42-AE42*1000000</f>
        <v>77060308.671804443</v>
      </c>
      <c r="AH42" s="69"/>
    </row>
    <row r="43" spans="1:34" s="37" customFormat="1" ht="15" x14ac:dyDescent="0.25">
      <c r="A43" s="1"/>
      <c r="B43" s="15" t="s">
        <v>30</v>
      </c>
      <c r="C43" s="16"/>
      <c r="D43" s="16"/>
      <c r="E43" s="27">
        <f>E11*E$40</f>
        <v>0</v>
      </c>
      <c r="F43" s="27">
        <f>F11*F$40</f>
        <v>0</v>
      </c>
      <c r="G43" s="27">
        <f>G11*G$40</f>
        <v>970101.15582212608</v>
      </c>
      <c r="H43" s="27">
        <f>H11*H$40</f>
        <v>3734446.6985692298</v>
      </c>
      <c r="I43" s="27">
        <f>I11*I$40</f>
        <v>6653829.949653293</v>
      </c>
      <c r="J43" s="27">
        <f>J11*J$40</f>
        <v>4702389.6715025334</v>
      </c>
      <c r="K43" s="27">
        <f>K11*K$40</f>
        <v>0</v>
      </c>
      <c r="L43" s="27">
        <f>L11*L$40</f>
        <v>0</v>
      </c>
      <c r="M43" s="27">
        <f>M11*M$40</f>
        <v>0</v>
      </c>
      <c r="N43" s="27">
        <f>N11*N$40</f>
        <v>0</v>
      </c>
      <c r="O43" s="27">
        <f>O11*O$40</f>
        <v>8634430.3649614193</v>
      </c>
      <c r="P43" s="27">
        <f>P11*P$40</f>
        <v>464847.35147303261</v>
      </c>
      <c r="Q43" s="27">
        <f>Q11*Q$40</f>
        <v>0</v>
      </c>
      <c r="R43" s="27">
        <f>R11*R$40</f>
        <v>0</v>
      </c>
      <c r="S43" s="27">
        <f>S11*S$40</f>
        <v>51258058.756653063</v>
      </c>
      <c r="T43" s="27">
        <f>T11*T$40</f>
        <v>1201133.2159277126</v>
      </c>
      <c r="U43" s="27">
        <f>U11*U$40</f>
        <v>0</v>
      </c>
      <c r="V43" s="27">
        <f>V11*V$40</f>
        <v>0</v>
      </c>
      <c r="W43" s="27">
        <f>W11*W$40</f>
        <v>0</v>
      </c>
      <c r="X43" s="27"/>
      <c r="Y43" s="27">
        <f>SUM(E43:W43)</f>
        <v>77619237.164562404</v>
      </c>
      <c r="Z43" s="27">
        <f>20.8*1000000</f>
        <v>20800000</v>
      </c>
      <c r="AA43" s="61">
        <f t="shared" si="4"/>
        <v>98419237.164562404</v>
      </c>
      <c r="AB43" s="57"/>
      <c r="AC43" s="45">
        <v>104</v>
      </c>
      <c r="AD43" s="48">
        <v>1.4</v>
      </c>
      <c r="AE43" s="63">
        <f t="shared" si="3"/>
        <v>102.6</v>
      </c>
      <c r="AF43" s="50"/>
      <c r="AG43" s="60">
        <f t="shared" si="5"/>
        <v>-4180762.8354375958</v>
      </c>
    </row>
    <row r="44" spans="1:34" s="37" customFormat="1" ht="15" x14ac:dyDescent="0.25">
      <c r="A44" s="1"/>
      <c r="B44" s="15" t="s">
        <v>31</v>
      </c>
      <c r="C44" s="16"/>
      <c r="D44" s="16"/>
      <c r="E44" s="27">
        <f>E12*E$40</f>
        <v>0</v>
      </c>
      <c r="F44" s="27">
        <f>F12*F$40</f>
        <v>0</v>
      </c>
      <c r="G44" s="27">
        <f>G12*G$40</f>
        <v>0</v>
      </c>
      <c r="H44" s="27">
        <f>H12*H$40</f>
        <v>0</v>
      </c>
      <c r="I44" s="27">
        <f>I12*I$40</f>
        <v>0</v>
      </c>
      <c r="J44" s="27">
        <f>J12*J$40</f>
        <v>0</v>
      </c>
      <c r="K44" s="27">
        <f>K12*K$40</f>
        <v>0</v>
      </c>
      <c r="L44" s="27">
        <f>L12*L$40</f>
        <v>0</v>
      </c>
      <c r="M44" s="27">
        <f>M12*M$40</f>
        <v>0</v>
      </c>
      <c r="N44" s="27">
        <f>N12*N$40</f>
        <v>0</v>
      </c>
      <c r="O44" s="27">
        <f>O12*O$40</f>
        <v>0</v>
      </c>
      <c r="P44" s="27">
        <f>P12*P$40</f>
        <v>0</v>
      </c>
      <c r="Q44" s="27">
        <f>Q12*Q$40</f>
        <v>0</v>
      </c>
      <c r="R44" s="27">
        <f>R12*R$40</f>
        <v>0</v>
      </c>
      <c r="S44" s="27">
        <f>S12*S$40</f>
        <v>0</v>
      </c>
      <c r="T44" s="27">
        <f>T12*T$40</f>
        <v>0</v>
      </c>
      <c r="U44" s="27">
        <f>U12*U$40</f>
        <v>0</v>
      </c>
      <c r="V44" s="27">
        <f>V12*V$40</f>
        <v>0</v>
      </c>
      <c r="W44" s="27">
        <f>W12*W$40</f>
        <v>0</v>
      </c>
      <c r="X44" s="27"/>
      <c r="Y44" s="27">
        <f>SUM(E44:W44)</f>
        <v>0</v>
      </c>
      <c r="Z44" s="27">
        <f>37.6*1000000</f>
        <v>37600000</v>
      </c>
      <c r="AA44" s="61">
        <f t="shared" si="4"/>
        <v>37600000</v>
      </c>
      <c r="AB44" s="57"/>
      <c r="AC44" s="45">
        <v>33.6</v>
      </c>
      <c r="AD44" s="48"/>
      <c r="AE44" s="63">
        <f t="shared" si="3"/>
        <v>33.6</v>
      </c>
      <c r="AF44" s="50"/>
      <c r="AG44" s="60">
        <f t="shared" si="5"/>
        <v>4000000</v>
      </c>
    </row>
    <row r="45" spans="1:34" s="37" customFormat="1" ht="15" x14ac:dyDescent="0.25">
      <c r="A45" s="1"/>
      <c r="B45" s="15" t="s">
        <v>32</v>
      </c>
      <c r="C45" s="16"/>
      <c r="D45" s="16"/>
      <c r="E45" s="27">
        <f>E13*E$40</f>
        <v>0</v>
      </c>
      <c r="F45" s="27">
        <f>F13*F$40</f>
        <v>0</v>
      </c>
      <c r="G45" s="27">
        <f>G13*G$40</f>
        <v>1444.5803669902914</v>
      </c>
      <c r="H45" s="27">
        <f>H13*H$40</f>
        <v>0</v>
      </c>
      <c r="I45" s="27">
        <f>I13*I$40</f>
        <v>343206.35988260916</v>
      </c>
      <c r="J45" s="27">
        <f>J13*J$40</f>
        <v>242550.5391808197</v>
      </c>
      <c r="K45" s="27">
        <f>K13*K$40</f>
        <v>0</v>
      </c>
      <c r="L45" s="27">
        <f>L13*L$40</f>
        <v>0</v>
      </c>
      <c r="M45" s="27">
        <f>M13*M$40</f>
        <v>0</v>
      </c>
      <c r="N45" s="27">
        <f>N13*N$40</f>
        <v>0</v>
      </c>
      <c r="O45" s="27">
        <f>O13*O$40</f>
        <v>2912672.8578459253</v>
      </c>
      <c r="P45" s="27">
        <f>P13*P$40</f>
        <v>156808.05871935753</v>
      </c>
      <c r="Q45" s="27">
        <f>Q13*Q$40</f>
        <v>0</v>
      </c>
      <c r="R45" s="27">
        <f>R13*R$40</f>
        <v>0</v>
      </c>
      <c r="S45" s="27">
        <f>S13*S$40</f>
        <v>2517.4615865379324</v>
      </c>
      <c r="T45" s="27">
        <f>T13*T$40</f>
        <v>0</v>
      </c>
      <c r="U45" s="27">
        <f>U13*U$40</f>
        <v>0</v>
      </c>
      <c r="V45" s="27">
        <f>V13*V$40</f>
        <v>0</v>
      </c>
      <c r="W45" s="27">
        <f>W13*W$40</f>
        <v>0</v>
      </c>
      <c r="X45" s="27"/>
      <c r="Y45" s="27">
        <f>SUM(E45:W45)</f>
        <v>3659199.8575822394</v>
      </c>
      <c r="Z45" s="27">
        <f>10*1000000</f>
        <v>10000000</v>
      </c>
      <c r="AA45" s="61">
        <f t="shared" si="4"/>
        <v>13659199.857582239</v>
      </c>
      <c r="AB45" s="57"/>
      <c r="AC45" s="45">
        <v>17.5</v>
      </c>
      <c r="AD45" s="48"/>
      <c r="AE45" s="63">
        <f t="shared" si="3"/>
        <v>17.5</v>
      </c>
      <c r="AF45" s="50"/>
      <c r="AG45" s="60">
        <f t="shared" si="5"/>
        <v>-3840800.1424177606</v>
      </c>
    </row>
    <row r="46" spans="1:34" s="37" customFormat="1" ht="15" x14ac:dyDescent="0.25">
      <c r="A46" s="1"/>
      <c r="B46" s="15" t="s">
        <v>37</v>
      </c>
      <c r="C46" s="16"/>
      <c r="D46" s="16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44"/>
      <c r="AA46" s="61"/>
      <c r="AB46" s="57"/>
      <c r="AC46" s="45">
        <v>13</v>
      </c>
      <c r="AD46" s="48"/>
      <c r="AE46" s="63">
        <f t="shared" si="3"/>
        <v>13</v>
      </c>
      <c r="AF46" s="50"/>
      <c r="AG46" s="60">
        <f t="shared" si="5"/>
        <v>-13000000</v>
      </c>
    </row>
    <row r="47" spans="1:34" s="37" customFormat="1" ht="15" x14ac:dyDescent="0.25">
      <c r="A47" s="1"/>
      <c r="B47" s="15" t="s">
        <v>39</v>
      </c>
      <c r="C47" s="16"/>
      <c r="D47" s="16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44"/>
      <c r="AA47" s="61"/>
      <c r="AB47" s="57"/>
      <c r="AC47" s="45">
        <v>25.1</v>
      </c>
      <c r="AD47" s="48"/>
      <c r="AE47" s="63">
        <f t="shared" si="3"/>
        <v>25.1</v>
      </c>
      <c r="AF47" s="50"/>
      <c r="AG47" s="60">
        <f t="shared" si="5"/>
        <v>-25100000</v>
      </c>
    </row>
    <row r="48" spans="1:34" s="37" customFormat="1" ht="15" x14ac:dyDescent="0.25">
      <c r="A48" s="1"/>
      <c r="B48" s="15"/>
      <c r="C48" s="16"/>
      <c r="D48" s="16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44"/>
      <c r="AA48" s="61"/>
      <c r="AB48" s="57"/>
      <c r="AC48" s="45"/>
      <c r="AD48" s="48"/>
      <c r="AE48" s="63"/>
      <c r="AF48" s="45"/>
      <c r="AG48" s="60"/>
    </row>
    <row r="49" spans="1:33" s="37" customFormat="1" ht="15" x14ac:dyDescent="0.25">
      <c r="A49" s="1"/>
      <c r="B49" s="36" t="s">
        <v>35</v>
      </c>
      <c r="C49" s="21"/>
      <c r="D49" s="21"/>
      <c r="E49" s="42">
        <f>E14*E$40</f>
        <v>0</v>
      </c>
      <c r="F49" s="42">
        <f>F14*F$40</f>
        <v>0</v>
      </c>
      <c r="G49" s="42">
        <f>G14*G$40</f>
        <v>2127271.5962840747</v>
      </c>
      <c r="H49" s="42">
        <f>H14*H$40</f>
        <v>23674578.764962077</v>
      </c>
      <c r="I49" s="42">
        <f>I14*I$40</f>
        <v>19662944.732393719</v>
      </c>
      <c r="J49" s="42">
        <f>J14*J$40</f>
        <v>13896181.435437998</v>
      </c>
      <c r="K49" s="42">
        <f>K14*K$40</f>
        <v>0</v>
      </c>
      <c r="L49" s="42">
        <f>L14*L$40</f>
        <v>0</v>
      </c>
      <c r="M49" s="42">
        <f>M14*M$40</f>
        <v>0</v>
      </c>
      <c r="N49" s="42">
        <f>N14*N$40</f>
        <v>0</v>
      </c>
      <c r="O49" s="42">
        <f>O14*O$40</f>
        <v>88025739.725503698</v>
      </c>
      <c r="P49" s="42">
        <f>P14*P$40</f>
        <v>4738996.1170922853</v>
      </c>
      <c r="Q49" s="42">
        <f>Q14*Q$40</f>
        <v>0</v>
      </c>
      <c r="R49" s="42">
        <f>R14*R$40</f>
        <v>0</v>
      </c>
      <c r="S49" s="42">
        <f>S14*S$40</f>
        <v>277688469.75717121</v>
      </c>
      <c r="T49" s="42">
        <f>T14*T$40</f>
        <v>6794736.5228583245</v>
      </c>
      <c r="U49" s="42">
        <f>U14*U$40</f>
        <v>0</v>
      </c>
      <c r="V49" s="42">
        <f>V14*V$40</f>
        <v>0</v>
      </c>
      <c r="W49" s="42">
        <f>W14*W$40</f>
        <v>0</v>
      </c>
      <c r="X49" s="27"/>
      <c r="Y49" s="42">
        <f>SUM(E49:W49)</f>
        <v>436608918.65170342</v>
      </c>
      <c r="Z49" s="43"/>
      <c r="AA49" s="62">
        <f>SUM(AA41:AA47)</f>
        <v>536108918.65170336</v>
      </c>
      <c r="AB49" s="57"/>
      <c r="AC49" s="56">
        <f>SUM(AC41:AC47)</f>
        <v>540.20000000000005</v>
      </c>
      <c r="AD49" s="49"/>
      <c r="AE49" s="64"/>
      <c r="AF49" s="51"/>
      <c r="AG49" s="77">
        <f>SUM(AG41:AG47)</f>
        <v>3308918.6517033726</v>
      </c>
    </row>
    <row r="50" spans="1:33" s="37" customFormat="1" ht="15" x14ac:dyDescent="0.25">
      <c r="A50" s="1"/>
      <c r="B50" s="26" t="s">
        <v>63</v>
      </c>
      <c r="C50" s="16"/>
      <c r="D50" s="16"/>
      <c r="E50" s="44"/>
      <c r="F50" s="44"/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59" t="s">
        <v>54</v>
      </c>
      <c r="AB50" s="46"/>
      <c r="AF50" s="45"/>
    </row>
    <row r="51" spans="1:33" x14ac:dyDescent="0.2">
      <c r="E51" s="1">
        <v>0</v>
      </c>
      <c r="Y51" s="59" t="s">
        <v>47</v>
      </c>
      <c r="Z51" s="54"/>
      <c r="AA51" s="55"/>
      <c r="AB51" s="47"/>
      <c r="AC51" s="37"/>
      <c r="AD51" s="37"/>
      <c r="AE51" s="54"/>
      <c r="AF51" s="37"/>
    </row>
    <row r="52" spans="1:33" ht="15" x14ac:dyDescent="0.25">
      <c r="Y52" s="68" t="s">
        <v>48</v>
      </c>
      <c r="Z52" s="54"/>
      <c r="AA52" s="55"/>
      <c r="AB52" s="47"/>
      <c r="AC52" s="37"/>
      <c r="AD52" s="37"/>
      <c r="AE52" s="54"/>
      <c r="AF52" s="37"/>
    </row>
    <row r="53" spans="1:33" ht="15" x14ac:dyDescent="0.25">
      <c r="Y53" s="68"/>
      <c r="Z53" s="37"/>
      <c r="AA53" s="45"/>
      <c r="AB53" s="45"/>
      <c r="AC53" s="47"/>
      <c r="AD53" s="47"/>
      <c r="AE53" s="55"/>
      <c r="AF53" s="47"/>
    </row>
  </sheetData>
  <mergeCells count="12">
    <mergeCell ref="Y21:AA21"/>
    <mergeCell ref="AC21:AE21"/>
    <mergeCell ref="Y38:AA38"/>
    <mergeCell ref="AC38:AE38"/>
    <mergeCell ref="B5:D7"/>
    <mergeCell ref="G5:J5"/>
    <mergeCell ref="K5:W5"/>
    <mergeCell ref="Y5:Y7"/>
    <mergeCell ref="I6:J6"/>
    <mergeCell ref="K6:N6"/>
    <mergeCell ref="O6:P6"/>
    <mergeCell ref="R6:T6"/>
  </mergeCells>
  <pageMargins left="0.39370078740157483" right="0.39370078740157483" top="0.39370078740157483" bottom="0.39370078740157483" header="0.51181102362204722" footer="0.51181102362204722"/>
  <pageSetup scale="33" orientation="landscape" r:id="rId1"/>
  <headerFooter alignWithMargins="0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Hidden_UploadedAt xmlns="a091097b-8ae3-4832-a2b2-51f9a78aeacd">2023-11-23T21:22:15+00:00</Hidden_UploadedAt>
    <Provenance xmlns="a091097b-8ae3-4832-a2b2-51f9a78aeacd">2</Provenance>
    <Accés_x0020_restreint xmlns="a091097b-8ae3-4832-a2b2-51f9a78aeacd">false</Accés_x0020_restreint>
    <Précision_x0020_de_x0020_document xmlns="a091097b-8ae3-4832-a2b2-51f9a78aeacd" xsi:nil="true"/>
    <Déposant xmlns="a091097b-8ae3-4832-a2b2-51f9a78aeacd">64</Déposant>
    <Sous-catégorie xmlns="a091097b-8ae3-4832-a2b2-51f9a78aeacd">371</Sous-catégorie>
    <Copie_x0020_papier_x0020_reçue xmlns="a091097b-8ae3-4832-a2b2-51f9a78aeacd">false</Copie_x0020_papier_x0020_reçue>
    <Phase xmlns="a091097b-8ae3-4832-a2b2-51f9a78aeacd">1</Phase>
    <Sujet xmlns="a091097b-8ae3-4832-a2b2-51f9a78aeacd">Calculs tableaux 1 et 2</Sujet>
    <Cote_x0020_de_x0020_déposant xmlns="a091097b-8ae3-4832-a2b2-51f9a78aeacd" xsi:nil="true"/>
    <Confidentiel xmlns="a091097b-8ae3-4832-a2b2-51f9a78aeacd">3</Confidentiel>
    <Hidden_UploadedBy xmlns="a091097b-8ae3-4832-a2b2-51f9a78aeacd">ldupuis_fasken.com#EXT#@rdeqc.onmicrosoft.com</Hidden_UploadedBy>
    <Inscrit_x0020_au_x0020_plumitif xmlns="a091097b-8ae3-4832-a2b2-51f9a78aeacd">true</Inscrit_x0020_au_x0020_plumitif>
    <Statut xmlns="a091097b-8ae3-4832-a2b2-51f9a78aeacd">Approuvé</Statut>
    <Catégorie_x0020_de_x0020_document xmlns="a091097b-8ae3-4832-a2b2-51f9a78aeacd">24</Catégorie_x0020_de_x0020_document>
    <Date_x0020_de_x0020_confidentialité_x0020_relevée xmlns="a091097b-8ae3-4832-a2b2-51f9a78aeacd" xsi:nil="true"/>
    <Diffusable_x0020_sur_x0020_le_x0020_Web xmlns="a091097b-8ae3-4832-a2b2-51f9a78aeacd">true</Diffusable_x0020_sur_x0020_le_x0020_Web>
    <Projet xmlns="a091097b-8ae3-4832-a2b2-51f9a78aeacd">1034</Projet>
    <Date_x0020_de_x0020_réception_x0020_copie_x0020_papier xmlns="a091097b-8ae3-4832-a2b2-51f9a78aeacd" xsi:nil="true"/>
    <Numéro_x0020_plumitif xmlns="a091097b-8ae3-4832-a2b2-51f9a78aeacd">124</Numéro_x0020_plumitif>
    <Hidden_ApprovedBy xmlns="a091097b-8ae3-4832-a2b2-51f9a78aeacd">Larivière, Véronique</Hidden_ApprovedBy>
    <Hidden_ApprovedAt xmlns="a091097b-8ae3-4832-a2b2-51f9a78aeacd">2023-11-23T21:31:33+00:00</Hidden_ApprovedAt>
    <Cote_x0020_de_x0020_piéce xmlns="a091097b-8ae3-4832-a2b2-51f9a78aeacd">C-FCEI-0012</Cote_x0020_de_x0020_piéce>
    <Ne_x0020_pas_x0020_envoyer_x0020_d_x0027_alerte xmlns="a091097b-8ae3-4832-a2b2-51f9a78aeacd">true</Ne_x0020_pas_x0020_envoyer_x0020_d_x0027_alerte>
    <_dlc_DocId xmlns="a84ed267-86d5-4fa1-a3cb-2fed497fe84f">W2HFWTQUJJY6-733693837-121</_dlc_DocId>
    <_dlc_DocIdUrl xmlns="a84ed267-86d5-4fa1-a3cb-2fed497fe84f">
      <Url>https://sde.regie-energie.qc.ca/1034/_layouts/15/DocIdRedir.aspx?ID=W2HFWTQUJJY6-733693837-121</Url>
      <Description>W2HFWTQUJJY6-733693837-121</Description>
    </_dlc_DocIdUrl>
  </documentManagement>
</p:properti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 de projet" ma:contentTypeID="0x010100F6681E3BDF397F418586AC591ADC81BB00F4DAAB7880A8AC4D8A046056F3545F95" ma:contentTypeVersion="0" ma:contentTypeDescription="" ma:contentTypeScope="" ma:versionID="5f0e435827e39b1a1f7379799265b84e">
  <xsd:schema xmlns:xsd="http://www.w3.org/2001/XMLSchema" xmlns:xs="http://www.w3.org/2001/XMLSchema" xmlns:p="http://schemas.microsoft.com/office/2006/metadata/properties" xmlns:ns2="a091097b-8ae3-4832-a2b2-51f9a78aeacd" xmlns:ns3="a84ed267-86d5-4fa1-a3cb-2fed497fe84f" targetNamespace="http://schemas.microsoft.com/office/2006/metadata/properties" ma:root="true" ma:fieldsID="a153a3ac82d32734bdd521d06cf493e4" ns2:_="" ns3:_="">
    <xsd:import namespace="a091097b-8ae3-4832-a2b2-51f9a78aeacd"/>
    <xsd:import namespace="a84ed267-86d5-4fa1-a3cb-2fed497fe84f"/>
    <xsd:element name="properties">
      <xsd:complexType>
        <xsd:sequence>
          <xsd:element name="documentManagement">
            <xsd:complexType>
              <xsd:all>
                <xsd:element ref="ns2:Projet"/>
                <xsd:element ref="ns2:Provenance" minOccurs="0"/>
                <xsd:element ref="ns2:Déposant"/>
                <xsd:element ref="ns2:Catégorie_x0020_de_x0020_document" minOccurs="0"/>
                <xsd:element ref="ns2:Sous-catégorie" minOccurs="0"/>
                <xsd:element ref="ns2:Phase"/>
                <xsd:element ref="ns2:Précision_x0020_de_x0020_document" minOccurs="0"/>
                <xsd:element ref="ns2:Sujet" minOccurs="0"/>
                <xsd:element ref="ns2:Cote_x0020_de_x0020_déposant" minOccurs="0"/>
                <xsd:element ref="ns2:Accés_x0020_restreint" minOccurs="0"/>
                <xsd:element ref="ns2:Cote_x0020_de_x0020_piéce" minOccurs="0"/>
                <xsd:element ref="ns2:Inscrit_x0020_au_x0020_plumitif" minOccurs="0"/>
                <xsd:element ref="ns2:Numéro_x0020_plumitif" minOccurs="0"/>
                <xsd:element ref="ns2:Diffusable_x0020_sur_x0020_le_x0020_Web" minOccurs="0"/>
                <xsd:element ref="ns2:Ne_x0020_pas_x0020_envoyer_x0020_d_x0027_alerte" minOccurs="0"/>
                <xsd:element ref="ns2:Confidentiel"/>
                <xsd:element ref="ns2:Date_x0020_de_x0020_confidentialité_x0020_relevée" minOccurs="0"/>
                <xsd:element ref="ns2:Copie_x0020_papier_x0020_reçue" minOccurs="0"/>
                <xsd:element ref="ns2:Date_x0020_de_x0020_réception_x0020_copie_x0020_papier" minOccurs="0"/>
                <xsd:element ref="ns3:_dlc_DocId" minOccurs="0"/>
                <xsd:element ref="ns3:_dlc_DocIdUrl" minOccurs="0"/>
                <xsd:element ref="ns3:_dlc_DocIdPersistId" minOccurs="0"/>
                <xsd:element ref="ns2:Hidden_UploadedBy" minOccurs="0"/>
                <xsd:element ref="ns2:Hidden_UploadedAt" minOccurs="0"/>
                <xsd:element ref="ns2:Hidden_ApprovedBy" minOccurs="0"/>
                <xsd:element ref="ns2:Hidden_ApprovedAt" minOccurs="0"/>
                <xsd:element ref="ns2:Stat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091097b-8ae3-4832-a2b2-51f9a78aeacd" elementFormDefault="qualified">
    <xsd:import namespace="http://schemas.microsoft.com/office/2006/documentManagement/types"/>
    <xsd:import namespace="http://schemas.microsoft.com/office/infopath/2007/PartnerControls"/>
    <xsd:element name="Projet" ma:index="1" ma:displayName="Projet" ma:list="{CE87CB4F-F3B1-42AD-9CE0-0125D6B4080B}" ma:internalName="Projet" ma:readOnly="false" ma:showField="Num_x00e9_ro_x0020_du_x0020_proj" ma:web="{76ddd5ea-d475-414e-8091-4675c7a4bd1a}">
      <xsd:simpleType>
        <xsd:restriction base="dms:Lookup"/>
      </xsd:simpleType>
    </xsd:element>
    <xsd:element name="Provenance" ma:index="2" nillable="true" ma:displayName="Provenance" ma:list="{3A1A4597-1672-4F84-9DE7-FBA0AEBF9CE3}" ma:internalName="Provenance" ma:showField="Title" ma:web="{76ddd5ea-d475-414e-8091-4675c7a4bd1a}">
      <xsd:simpleType>
        <xsd:restriction base="dms:Lookup"/>
      </xsd:simpleType>
    </xsd:element>
    <xsd:element name="Déposant" ma:index="3" ma:displayName="Déposant" ma:list="{A2D4550E-DC70-4FE1-8010-4C446E5D8D2C}" ma:internalName="D_x00e9_posant" ma:showField="Code" ma:web="{76ddd5ea-d475-414e-8091-4675c7a4bd1a}">
      <xsd:simpleType>
        <xsd:restriction base="dms:Lookup"/>
      </xsd:simpleType>
    </xsd:element>
    <xsd:element name="Catégorie_x0020_de_x0020_document" ma:index="4" nillable="true" ma:displayName="Catégorie de document" ma:list="{F7545102-6201-4483-9929-E858F36BE31E}" ma:internalName="Cat_x00e9_gorie_x0020_de_x0020_document" ma:showField="Title" ma:web="{76ddd5ea-d475-414e-8091-4675c7a4bd1a}">
      <xsd:simpleType>
        <xsd:restriction base="dms:Lookup"/>
      </xsd:simpleType>
    </xsd:element>
    <xsd:element name="Sous-catégorie" ma:index="5" nillable="true" ma:displayName="Sous-catégorie" ma:list="{8F61632E-9A95-48F5-95F9-D05D88255F44}" ma:internalName="Sous_x002d_cat_x00e9_gorie" ma:showField="Title" ma:web="{76ddd5ea-d475-414e-8091-4675c7a4bd1a}">
      <xsd:simpleType>
        <xsd:restriction base="dms:Lookup"/>
      </xsd:simpleType>
    </xsd:element>
    <xsd:element name="Phase" ma:index="6" ma:displayName="Phase" ma:list="{1721197D-7382-4457-968B-EC653058772A}" ma:internalName="Phase" ma:showField="Title" ma:web="{76ddd5ea-d475-414e-8091-4675c7a4bd1a}">
      <xsd:simpleType>
        <xsd:restriction base="dms:Lookup"/>
      </xsd:simpleType>
    </xsd:element>
    <xsd:element name="Précision_x0020_de_x0020_document" ma:index="7" nillable="true" ma:displayName="Précisions de document" ma:hidden="true" ma:list="{CD8F73AF-CF7D-4F56-B7C5-E37D10A86459}" ma:internalName="Pr_x00e9_cision_x0020_de_x0020_document" ma:readOnly="false" ma:showField="Title" ma:web="{76ddd5ea-d475-414e-8091-4675c7a4bd1a}">
      <xsd:simpleType>
        <xsd:restriction base="dms:Lookup"/>
      </xsd:simpleType>
    </xsd:element>
    <xsd:element name="Sujet" ma:index="8" nillable="true" ma:displayName="Sujet" ma:internalName="Sujet">
      <xsd:simpleType>
        <xsd:restriction base="dms:Note">
          <xsd:maxLength value="255"/>
        </xsd:restriction>
      </xsd:simpleType>
    </xsd:element>
    <xsd:element name="Cote_x0020_de_x0020_déposant" ma:index="9" nillable="true" ma:displayName="Cote déposant" ma:internalName="Cote_x0020_de_x0020_d_x00e9_posant">
      <xsd:simpleType>
        <xsd:restriction base="dms:Text">
          <xsd:maxLength value="255"/>
        </xsd:restriction>
      </xsd:simpleType>
    </xsd:element>
    <xsd:element name="Accés_x0020_restreint" ma:index="10" nillable="true" ma:displayName="Accès restreint" ma:default="0" ma:internalName="Acc_x00e9_s_x0020_restreint">
      <xsd:simpleType>
        <xsd:restriction base="dms:Boolean"/>
      </xsd:simpleType>
    </xsd:element>
    <xsd:element name="Cote_x0020_de_x0020_piéce" ma:index="11" nillable="true" ma:displayName="Cote de pièce" ma:internalName="Cote_x0020_de_x0020_pi_x00e9_ce">
      <xsd:simpleType>
        <xsd:restriction base="dms:Text">
          <xsd:maxLength value="255"/>
        </xsd:restriction>
      </xsd:simpleType>
    </xsd:element>
    <xsd:element name="Inscrit_x0020_au_x0020_plumitif" ma:index="12" nillable="true" ma:displayName="Inscrit au plumitif" ma:default="1" ma:internalName="Inscrit_x0020_au_x0020_plumitif">
      <xsd:simpleType>
        <xsd:restriction base="dms:Boolean"/>
      </xsd:simpleType>
    </xsd:element>
    <xsd:element name="Numéro_x0020_plumitif" ma:index="13" nillable="true" ma:displayName="Numéro plumitif" ma:decimals="0" ma:internalName="Num_x00e9_ro_x0020_plumitif">
      <xsd:simpleType>
        <xsd:restriction base="dms:Number">
          <xsd:maxInclusive value="9999"/>
          <xsd:minInclusive value="1"/>
        </xsd:restriction>
      </xsd:simpleType>
    </xsd:element>
    <xsd:element name="Diffusable_x0020_sur_x0020_le_x0020_Web" ma:index="14" nillable="true" ma:displayName="Diffusable sur le Web" ma:default="1" ma:internalName="Diffusable_x0020_sur_x0020_le_x0020_Web">
      <xsd:simpleType>
        <xsd:restriction base="dms:Boolean"/>
      </xsd:simpleType>
    </xsd:element>
    <xsd:element name="Ne_x0020_pas_x0020_envoyer_x0020_d_x0027_alerte" ma:index="15" nillable="true" ma:displayName="Ne pas envoyer d'alerte" ma:default="1" ma:internalName="Ne_x0020_pas_x0020_envoyer_x0020_d_x0027_alerte">
      <xsd:simpleType>
        <xsd:restriction base="dms:Boolean"/>
      </xsd:simpleType>
    </xsd:element>
    <xsd:element name="Confidentiel" ma:index="16" ma:displayName="Confidentiel" ma:list="{79B26B89-E55A-4B03-BEFA-7EE3A90275CF}" ma:internalName="Confidentiel" ma:showField="Title" ma:web="{76ddd5ea-d475-414e-8091-4675c7a4bd1a}">
      <xsd:simpleType>
        <xsd:restriction base="dms:Lookup"/>
      </xsd:simpleType>
    </xsd:element>
    <xsd:element name="Date_x0020_de_x0020_confidentialité_x0020_relevée" ma:index="17" nillable="true" ma:displayName="Date de confidentialité relevée" ma:format="DateOnly" ma:internalName="Date_x0020_de_x0020_confidentialit_x00e9__x0020_relev_x00e9_e">
      <xsd:simpleType>
        <xsd:restriction base="dms:DateTime"/>
      </xsd:simpleType>
    </xsd:element>
    <xsd:element name="Copie_x0020_papier_x0020_reçue" ma:index="18" nillable="true" ma:displayName="Copie papier reçue" ma:default="0" ma:internalName="Copie_x0020_papier_x0020_re_x00e7_ue">
      <xsd:simpleType>
        <xsd:restriction base="dms:Boolean"/>
      </xsd:simpleType>
    </xsd:element>
    <xsd:element name="Date_x0020_de_x0020_réception_x0020_copie_x0020_papier" ma:index="19" nillable="true" ma:displayName="Date de réception copie papier" ma:format="DateOnly" ma:internalName="Date_x0020_de_x0020_r_x00e9_ception_x0020_copie_x0020_papier">
      <xsd:simpleType>
        <xsd:restriction base="dms:DateTime"/>
      </xsd:simpleType>
    </xsd:element>
    <xsd:element name="Hidden_UploadedBy" ma:index="33" nillable="true" ma:displayName="Hidden_UploadedBy" ma:hidden="true" ma:internalName="Hidden_UploadedBy" ma:readOnly="false">
      <xsd:simpleType>
        <xsd:restriction base="dms:Text">
          <xsd:maxLength value="100"/>
        </xsd:restriction>
      </xsd:simpleType>
    </xsd:element>
    <xsd:element name="Hidden_UploadedAt" ma:index="34" nillable="true" ma:displayName="Hidden_UploadedAt" ma:default="[today]" ma:format="DateTime" ma:hidden="true" ma:internalName="Hidden_UploadedAt" ma:readOnly="false">
      <xsd:simpleType>
        <xsd:restriction base="dms:DateTime"/>
      </xsd:simpleType>
    </xsd:element>
    <xsd:element name="Hidden_ApprovedBy" ma:index="35" nillable="true" ma:displayName="Hidden_ApprovedBy" ma:hidden="true" ma:internalName="Hidden_ApprovedBy" ma:readOnly="false">
      <xsd:simpleType>
        <xsd:restriction base="dms:Text">
          <xsd:maxLength value="100"/>
        </xsd:restriction>
      </xsd:simpleType>
    </xsd:element>
    <xsd:element name="Hidden_ApprovedAt" ma:index="36" nillable="true" ma:displayName="Hidden_ApprovedAt" ma:default="[today]" ma:format="DateTime" ma:hidden="true" ma:internalName="Hidden_ApprovedAt" ma:readOnly="false">
      <xsd:simpleType>
        <xsd:restriction base="dms:DateTime"/>
      </xsd:simpleType>
    </xsd:element>
    <xsd:element name="Statut" ma:index="37" nillable="true" ma:displayName="Statut" ma:hidden="true" ma:internalName="Statut" ma:readOnly="false">
      <xsd:simpleType>
        <xsd:restriction base="dms:Text">
          <xsd:maxLength value="10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4ed267-86d5-4fa1-a3cb-2fed497fe84f" elementFormDefault="qualified">
    <xsd:import namespace="http://schemas.microsoft.com/office/2006/documentManagement/types"/>
    <xsd:import namespace="http://schemas.microsoft.com/office/infopath/2007/PartnerControls"/>
    <xsd:element name="_dlc_DocId" ma:index="22" nillable="true" ma:displayName="Valeur d’ID de document" ma:description="Valeur de l’ID de document affecté à cet élément." ma:internalName="_dlc_DocId" ma:readOnly="true">
      <xsd:simpleType>
        <xsd:restriction base="dms:Text"/>
      </xsd:simpleType>
    </xsd:element>
    <xsd:element name="_dlc_DocIdUrl" ma:index="23" nillable="true" ma:displayName="ID de document" ma:description="Lien permanent vers ce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4" nillable="true" ma:displayName="Conserver l’ID" ma:description="Conserver l’ID lors de l’ajout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Type de contenu"/>
        <xsd:element ref="dc:title" minOccurs="0" maxOccurs="1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88C450A-4B80-4FF2-A506-946C2D25647F}"/>
</file>

<file path=customXml/itemProps2.xml><?xml version="1.0" encoding="utf-8"?>
<ds:datastoreItem xmlns:ds="http://schemas.openxmlformats.org/officeDocument/2006/customXml" ds:itemID="{1EA009A5-9D33-4FAF-90D8-B8712B5FDA35}"/>
</file>

<file path=customXml/itemProps3.xml><?xml version="1.0" encoding="utf-8"?>
<ds:datastoreItem xmlns:ds="http://schemas.openxmlformats.org/officeDocument/2006/customXml" ds:itemID="{74715AE7-02E0-44AD-9352-75073E241350}"/>
</file>

<file path=customXml/itemProps4.xml><?xml version="1.0" encoding="utf-8"?>
<ds:datastoreItem xmlns:ds="http://schemas.openxmlformats.org/officeDocument/2006/customXml" ds:itemID="{86FA3838-9FE0-4786-BA3E-7B0F034416B0}"/>
</file>

<file path=customXml/itemProps5.xml><?xml version="1.0" encoding="utf-8"?>
<ds:datastoreItem xmlns:ds="http://schemas.openxmlformats.org/officeDocument/2006/customXml" ds:itemID="{2E5CE2BB-1675-43F4-9E0A-0755180844B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Tableaux preuve</vt:lpstr>
      <vt:lpstr>'Tableaux preuve'!Print_Area</vt:lpstr>
      <vt:lpstr>'Tableaux preuve'!t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antoi</dc:creator>
  <cp:lastModifiedBy>Antoine Gosselin</cp:lastModifiedBy>
  <dcterms:created xsi:type="dcterms:W3CDTF">2023-11-20T20:59:39Z</dcterms:created>
  <dcterms:modified xsi:type="dcterms:W3CDTF">2023-11-23T21:12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6681E3BDF397F418586AC591ADC81BB00F4DAAB7880A8AC4D8A046056F3545F95</vt:lpwstr>
  </property>
  <property fmtid="{D5CDD505-2E9C-101B-9397-08002B2CF9AE}" pid="3" name="_dlc_DocIdItemGuid">
    <vt:lpwstr>49a24156-49d8-4614-ae68-069e25c4596b</vt:lpwstr>
  </property>
  <property fmtid="{D5CDD505-2E9C-101B-9397-08002B2CF9AE}" pid="5" name="xd_ProgID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TemplateUrl">
    <vt:lpwstr/>
  </property>
</Properties>
</file>